 r="D8" s="2846">
        <v>29.968</v>
      </c>
      <c r="E8" s="2846">
        <v>2.4710000000000001</v>
      </c>
      <c r="F8" s="2846">
        <v>3.8</v>
      </c>
      <c r="G8" s="2846">
        <v>0</v>
      </c>
      <c r="H8" s="2749">
        <v>308</v>
      </c>
      <c r="I8" s="2749">
        <v>114</v>
      </c>
      <c r="J8" s="2749">
        <v>425</v>
      </c>
      <c r="K8" s="2749">
        <v>98</v>
      </c>
      <c r="L8" s="2749">
        <v>242</v>
      </c>
      <c r="M8" s="2749">
        <v>137.9</v>
      </c>
      <c r="N8" s="2851">
        <v>0</v>
      </c>
      <c r="O8" s="2847">
        <v>0</v>
      </c>
      <c r="P8" s="2848">
        <v>34.873133380000006</v>
      </c>
    </row>
    <row r="9" spans="1:30" s="2849" customFormat="1" ht="34.5" x14ac:dyDescent="0.25">
      <c r="A9" s="2852" t="s">
        <v>4517</v>
      </c>
      <c r="B9" s="2853" t="s">
        <v>4662</v>
      </c>
      <c r="C9" s="2845">
        <v>5.508</v>
      </c>
      <c r="D9" s="2846">
        <v>17.231999999999999</v>
      </c>
      <c r="E9" s="2846">
        <f>3.388+18.834</f>
        <v>22.222000000000001</v>
      </c>
      <c r="F9" s="2846">
        <v>33.9</v>
      </c>
      <c r="G9" s="2846">
        <v>0.89</v>
      </c>
      <c r="H9" s="2854">
        <v>78</v>
      </c>
      <c r="I9" s="2854">
        <v>90</v>
      </c>
      <c r="J9" s="2854">
        <v>108</v>
      </c>
      <c r="K9" s="2854">
        <v>656</v>
      </c>
      <c r="L9" s="2854">
        <v>145</v>
      </c>
      <c r="M9" s="2854">
        <v>68.599999999999994</v>
      </c>
      <c r="N9" s="2854">
        <v>31</v>
      </c>
      <c r="O9" s="2858">
        <v>50</v>
      </c>
      <c r="P9" s="2859">
        <v>1.0936944</v>
      </c>
      <c r="Q9" s="4326"/>
      <c r="R9" s="4326"/>
      <c r="S9" s="4326"/>
      <c r="T9" s="4326"/>
      <c r="U9" s="4326"/>
      <c r="V9" s="4326"/>
      <c r="W9" s="4326"/>
      <c r="X9" s="4326"/>
      <c r="Y9" s="4326"/>
      <c r="Z9" s="4326"/>
      <c r="AA9" s="4326"/>
      <c r="AB9" s="4326"/>
      <c r="AC9" s="4326"/>
      <c r="AD9" s="4326"/>
    </row>
    <row r="10" spans="1:30" s="2849" customFormat="1" ht="17.25" x14ac:dyDescent="0.25">
      <c r="A10" s="2843" t="s">
        <v>4519</v>
      </c>
      <c r="B10" s="2844" t="s">
        <v>3959</v>
      </c>
      <c r="C10" s="2845">
        <v>1.7749999999999999</v>
      </c>
      <c r="D10" s="2846">
        <v>5.2679999999999998</v>
      </c>
      <c r="E10" s="2846">
        <v>12.94</v>
      </c>
      <c r="F10" s="2846">
        <v>9</v>
      </c>
      <c r="G10" s="2846">
        <v>0</v>
      </c>
      <c r="H10" s="2749">
        <v>34</v>
      </c>
      <c r="I10" s="2749">
        <v>167</v>
      </c>
      <c r="J10" s="2749">
        <v>71</v>
      </c>
      <c r="K10" s="2749">
        <v>233</v>
      </c>
      <c r="L10" s="2749">
        <v>24</v>
      </c>
      <c r="M10" s="2749">
        <v>27.8</v>
      </c>
      <c r="N10" s="2749">
        <v>35</v>
      </c>
      <c r="O10" s="2847">
        <v>35</v>
      </c>
      <c r="P10" s="2848">
        <v>0</v>
      </c>
    </row>
    <row r="11" spans="1:30" s="2849" customFormat="1" ht="17.25" x14ac:dyDescent="0.25">
      <c r="A11" s="2843" t="s">
        <v>4520</v>
      </c>
      <c r="B11" s="2844" t="s">
        <v>3960</v>
      </c>
      <c r="C11" s="2845">
        <v>391</v>
      </c>
      <c r="D11" s="2846">
        <v>1068.3</v>
      </c>
      <c r="E11" s="2846">
        <f>32.489+887.884</f>
        <v>920.37300000000005</v>
      </c>
      <c r="F11" s="2846">
        <v>711.4</v>
      </c>
      <c r="G11" s="2846">
        <v>1002</v>
      </c>
      <c r="H11" s="2749">
        <v>1850</v>
      </c>
      <c r="I11" s="2749">
        <v>1017</v>
      </c>
      <c r="J11" s="2749">
        <v>3044</v>
      </c>
      <c r="K11" s="2749">
        <v>1446</v>
      </c>
      <c r="L11" s="2749">
        <v>919</v>
      </c>
      <c r="M11" s="2749">
        <v>919.9</v>
      </c>
      <c r="N11" s="2749">
        <v>596</v>
      </c>
      <c r="O11" s="2751">
        <v>412</v>
      </c>
      <c r="P11" s="2752">
        <v>0</v>
      </c>
    </row>
    <row r="12" spans="1:30" s="2849" customFormat="1" ht="17.25" x14ac:dyDescent="0.25">
      <c r="A12" s="2843" t="s">
        <v>4521</v>
      </c>
      <c r="B12" s="2844" t="s">
        <v>3961</v>
      </c>
      <c r="C12" s="2845">
        <v>0</v>
      </c>
      <c r="D12" s="2846">
        <v>0</v>
      </c>
      <c r="E12" s="2846">
        <v>0.48199999999999998</v>
      </c>
      <c r="F12" s="2846">
        <v>0</v>
      </c>
      <c r="G12" s="2846">
        <v>0</v>
      </c>
      <c r="H12" s="2749">
        <v>195</v>
      </c>
      <c r="I12" s="2749">
        <v>19</v>
      </c>
      <c r="J12" s="2749">
        <v>181</v>
      </c>
      <c r="K12" s="2749">
        <v>1165</v>
      </c>
      <c r="L12" s="2851">
        <v>0</v>
      </c>
      <c r="M12" s="2851">
        <v>324</v>
      </c>
      <c r="N12" s="2749">
        <v>84</v>
      </c>
      <c r="O12" s="2847">
        <v>61</v>
      </c>
      <c r="P12" s="2848">
        <v>3.9180000000000001</v>
      </c>
    </row>
    <row r="13" spans="1:30" s="2849" customFormat="1" ht="17.25" x14ac:dyDescent="0.25">
      <c r="A13" s="2843" t="s">
        <v>4522</v>
      </c>
      <c r="B13" s="2844" t="s">
        <v>137</v>
      </c>
      <c r="C13" s="2845">
        <v>12.14</v>
      </c>
      <c r="D13" s="2846">
        <v>113</v>
      </c>
      <c r="E13" s="2846">
        <v>209</v>
      </c>
      <c r="F13" s="2846">
        <v>209.2</v>
      </c>
      <c r="G13" s="2846">
        <v>1063</v>
      </c>
      <c r="H13" s="2749">
        <v>1252</v>
      </c>
      <c r="I13" s="2749">
        <v>2381</v>
      </c>
      <c r="J13" s="2749">
        <v>618</v>
      </c>
      <c r="K13" s="2749">
        <v>609</v>
      </c>
      <c r="L13" s="2749">
        <v>1136</v>
      </c>
      <c r="M13" s="2749">
        <v>94.5</v>
      </c>
      <c r="N13" s="2749">
        <v>1168</v>
      </c>
      <c r="O13" s="2751">
        <v>1286</v>
      </c>
      <c r="P13" s="2752">
        <v>245.50096679000001</v>
      </c>
    </row>
    <row r="14" spans="1:30" s="2860" customFormat="1" ht="17.25" x14ac:dyDescent="0.25">
      <c r="A14" s="2843" t="s">
        <v>4523</v>
      </c>
      <c r="B14" s="2844" t="s">
        <v>138</v>
      </c>
      <c r="C14" s="2845">
        <v>90.756</v>
      </c>
      <c r="D14" s="2846">
        <v>245.41200000000001</v>
      </c>
      <c r="E14" s="2846">
        <v>213</v>
      </c>
      <c r="F14" s="2846">
        <v>329.8</v>
      </c>
      <c r="G14" s="2846">
        <v>124</v>
      </c>
      <c r="H14" s="2749">
        <v>165</v>
      </c>
      <c r="I14" s="2749">
        <v>253.6</v>
      </c>
      <c r="J14" s="2749">
        <v>862</v>
      </c>
      <c r="K14" s="2749">
        <v>409</v>
      </c>
      <c r="L14" s="2749">
        <v>286</v>
      </c>
      <c r="M14" s="2749">
        <v>448</v>
      </c>
      <c r="N14" s="2749">
        <v>587</v>
      </c>
      <c r="O14" s="2751">
        <v>210</v>
      </c>
      <c r="P14" s="2752">
        <v>28</v>
      </c>
    </row>
    <row r="15" spans="1:30" s="2861" customFormat="1" ht="17.25" x14ac:dyDescent="0.25">
      <c r="A15" s="2843" t="s">
        <v>4524</v>
      </c>
      <c r="B15" s="2844" t="s">
        <v>3962</v>
      </c>
      <c r="C15" s="2845">
        <v>0</v>
      </c>
      <c r="D15" s="2846">
        <v>0</v>
      </c>
      <c r="E15" s="2846">
        <v>0</v>
      </c>
      <c r="F15" s="2846">
        <v>0</v>
      </c>
      <c r="G15" s="2846">
        <v>71.3</v>
      </c>
      <c r="H15" s="2749">
        <v>34</v>
      </c>
      <c r="I15" s="2749">
        <v>28</v>
      </c>
      <c r="J15" s="2749">
        <v>152</v>
      </c>
      <c r="K15" s="2749">
        <v>39</v>
      </c>
      <c r="L15" s="2749">
        <v>14</v>
      </c>
      <c r="M15" s="2749">
        <v>58</v>
      </c>
      <c r="N15" s="2749">
        <v>35</v>
      </c>
      <c r="O15" s="2751">
        <v>87</v>
      </c>
      <c r="P15" s="2752">
        <v>27</v>
      </c>
    </row>
    <row r="16" spans="1:30" s="2861" customFormat="1" ht="17.25" x14ac:dyDescent="0.25">
      <c r="A16" s="2843" t="s">
        <v>4525</v>
      </c>
      <c r="B16" s="2844" t="s">
        <v>3963</v>
      </c>
      <c r="C16" s="2845">
        <v>0</v>
      </c>
      <c r="D16" s="2846">
        <v>0</v>
      </c>
      <c r="E16" s="2846">
        <v>0</v>
      </c>
      <c r="F16" s="2846">
        <v>0</v>
      </c>
      <c r="G16" s="2846">
        <v>0</v>
      </c>
      <c r="H16" s="2749">
        <v>8</v>
      </c>
      <c r="I16" s="2749">
        <v>11</v>
      </c>
      <c r="J16" s="2749">
        <v>45</v>
      </c>
      <c r="K16" s="2851">
        <v>0</v>
      </c>
      <c r="L16" s="2749">
        <v>17</v>
      </c>
      <c r="M16" s="2749">
        <v>8.8000000000000007</v>
      </c>
      <c r="N16" s="2851">
        <v>1</v>
      </c>
      <c r="O16" s="2847">
        <v>32</v>
      </c>
      <c r="P16" s="2848">
        <v>0</v>
      </c>
    </row>
    <row r="17" spans="1:32" s="2861" customFormat="1" ht="17.25" x14ac:dyDescent="0.25">
      <c r="A17" s="2843" t="s">
        <v>4528</v>
      </c>
      <c r="B17" s="2844" t="s">
        <v>786</v>
      </c>
      <c r="C17" s="2845">
        <v>0</v>
      </c>
      <c r="D17" s="2846">
        <v>0</v>
      </c>
      <c r="E17" s="2846">
        <v>18.298999999999999</v>
      </c>
      <c r="F17" s="2846">
        <v>0</v>
      </c>
      <c r="G17" s="2846">
        <v>0</v>
      </c>
      <c r="H17" s="2749">
        <v>575</v>
      </c>
      <c r="I17" s="2851">
        <v>0</v>
      </c>
      <c r="J17" s="2749">
        <v>13</v>
      </c>
      <c r="K17" s="2851">
        <v>0</v>
      </c>
      <c r="L17" s="2749">
        <v>7</v>
      </c>
      <c r="M17" s="2851">
        <v>0</v>
      </c>
      <c r="N17" s="2851">
        <v>0</v>
      </c>
      <c r="O17" s="2847">
        <v>5</v>
      </c>
      <c r="P17" s="2848">
        <v>0</v>
      </c>
      <c r="Q17" s="2860"/>
    </row>
    <row r="18" spans="1:32" s="2861" customFormat="1" ht="17.25" x14ac:dyDescent="0.25">
      <c r="A18" s="2843" t="s">
        <v>4529</v>
      </c>
      <c r="B18" s="2844" t="s">
        <v>3964</v>
      </c>
      <c r="C18" s="2845">
        <v>0</v>
      </c>
      <c r="D18" s="2846">
        <v>0</v>
      </c>
      <c r="E18" s="2846">
        <v>0</v>
      </c>
      <c r="F18" s="2846">
        <v>0</v>
      </c>
      <c r="G18" s="2846">
        <v>1374.999</v>
      </c>
      <c r="H18" s="2749">
        <v>72</v>
      </c>
      <c r="I18" s="2749">
        <v>274</v>
      </c>
      <c r="J18" s="2749">
        <v>40</v>
      </c>
      <c r="K18" s="2749">
        <v>599</v>
      </c>
      <c r="L18" s="2749">
        <v>1226</v>
      </c>
      <c r="M18" s="2749">
        <v>572.70000000000005</v>
      </c>
      <c r="N18" s="2851">
        <v>0</v>
      </c>
      <c r="O18" s="2847">
        <v>1</v>
      </c>
      <c r="P18" s="2848">
        <v>3.5165000000000002</v>
      </c>
    </row>
    <row r="19" spans="1:32" s="2861" customFormat="1" ht="17.25" x14ac:dyDescent="0.25">
      <c r="A19" s="2843" t="s">
        <v>4530</v>
      </c>
      <c r="B19" s="2844" t="s">
        <v>3965</v>
      </c>
      <c r="C19" s="2845">
        <v>0</v>
      </c>
      <c r="D19" s="2846">
        <v>0</v>
      </c>
      <c r="E19" s="2846">
        <v>0</v>
      </c>
      <c r="F19" s="2846">
        <v>0</v>
      </c>
      <c r="G19" s="2846">
        <v>0</v>
      </c>
      <c r="H19" s="2850">
        <v>0</v>
      </c>
      <c r="I19" s="2749">
        <v>42</v>
      </c>
      <c r="J19" s="2749">
        <v>12</v>
      </c>
      <c r="K19" s="2851">
        <v>0</v>
      </c>
      <c r="L19" s="2851">
        <v>0</v>
      </c>
      <c r="M19" s="2851">
        <v>18</v>
      </c>
      <c r="N19" s="2851">
        <v>3</v>
      </c>
      <c r="O19" s="2751">
        <v>2</v>
      </c>
      <c r="P19" s="2752">
        <v>1.6118323999999999</v>
      </c>
    </row>
    <row r="20" spans="1:32" s="2861" customFormat="1" ht="18" thickBot="1" x14ac:dyDescent="0.3">
      <c r="A20" s="2862" t="s">
        <v>4531</v>
      </c>
      <c r="B20" s="2863" t="s">
        <v>3966</v>
      </c>
      <c r="C20" s="2845">
        <v>0</v>
      </c>
      <c r="D20" s="2846">
        <v>0</v>
      </c>
      <c r="E20" s="2846">
        <v>0</v>
      </c>
      <c r="F20" s="2846">
        <v>0</v>
      </c>
      <c r="G20" s="2846">
        <v>0</v>
      </c>
      <c r="H20" s="2749">
        <v>3</v>
      </c>
      <c r="I20" s="2851">
        <v>0</v>
      </c>
      <c r="J20" s="2749">
        <v>18</v>
      </c>
      <c r="K20" s="2749">
        <v>2</v>
      </c>
      <c r="L20" s="2749">
        <v>1</v>
      </c>
      <c r="M20" s="2749">
        <v>4.8</v>
      </c>
      <c r="N20" s="2749">
        <v>73</v>
      </c>
      <c r="O20" s="2847">
        <v>88</v>
      </c>
      <c r="P20" s="2848">
        <v>10.701074999999999</v>
      </c>
    </row>
    <row r="21" spans="1:32" s="2633" customFormat="1" ht="21" customHeight="1" thickBot="1" x14ac:dyDescent="0.3">
      <c r="A21" s="4327" t="s">
        <v>4712</v>
      </c>
      <c r="B21" s="4328"/>
      <c r="C21" s="2864">
        <f>SUM(C4:C20)+1</f>
        <v>1134.2790000000002</v>
      </c>
      <c r="D21" s="2865">
        <f>SUM(D4:D20)-1</f>
        <v>1826.38</v>
      </c>
      <c r="E21" s="2865">
        <f>SUM(E4:E20)-2</f>
        <v>1611.7670000000001</v>
      </c>
      <c r="F21" s="2865">
        <f>SUM(F4:F20)</f>
        <v>1412.2049999999999</v>
      </c>
      <c r="G21" s="2865">
        <f>SUM(G4:G20)</f>
        <v>4009.2489999999998</v>
      </c>
      <c r="H21" s="2866">
        <f>SUM(H4:H20)</f>
        <v>6101</v>
      </c>
      <c r="I21" s="2867">
        <f>SUM(I4:I20)+1</f>
        <v>5548.6</v>
      </c>
      <c r="J21" s="2867">
        <f t="shared" ref="J21:P21" si="0">SUM(J4:J20)</f>
        <v>6329</v>
      </c>
      <c r="K21" s="2867">
        <f t="shared" si="0"/>
        <v>6013</v>
      </c>
      <c r="L21" s="2867">
        <f t="shared" si="0"/>
        <v>5158</v>
      </c>
      <c r="M21" s="2867">
        <f t="shared" si="0"/>
        <v>4401.8</v>
      </c>
      <c r="N21" s="2867">
        <f t="shared" si="0"/>
        <v>4452</v>
      </c>
      <c r="O21" s="2868">
        <f t="shared" si="0"/>
        <v>4239</v>
      </c>
      <c r="P21" s="2869">
        <f t="shared" si="0"/>
        <v>415.9986469700001</v>
      </c>
    </row>
    <row r="22" spans="1:32" s="2813" customFormat="1" ht="15" thickTop="1" x14ac:dyDescent="0.25">
      <c r="A22" s="4310" t="s">
        <v>4665</v>
      </c>
      <c r="B22" s="4310"/>
      <c r="C22" s="4310"/>
      <c r="D22" s="4310"/>
      <c r="E22" s="4310"/>
      <c r="F22" s="4310"/>
      <c r="G22" s="4310"/>
      <c r="H22" s="4310"/>
      <c r="I22" s="4310"/>
      <c r="J22" s="4310"/>
      <c r="K22" s="4310"/>
      <c r="L22" s="4310"/>
      <c r="M22" s="4310"/>
      <c r="N22" s="4310"/>
      <c r="O22" s="4310"/>
      <c r="P22" s="2870"/>
      <c r="Q22" s="2812"/>
      <c r="R22" s="2812"/>
      <c r="S22" s="2871"/>
      <c r="T22" s="2812"/>
      <c r="U22" s="2812"/>
      <c r="V22" s="2812"/>
      <c r="W22" s="2812"/>
      <c r="X22" s="2812"/>
      <c r="Y22" s="2812"/>
      <c r="Z22" s="2812"/>
      <c r="AA22" s="2812"/>
      <c r="AB22" s="2812"/>
      <c r="AC22" s="2812"/>
      <c r="AD22" s="2812"/>
      <c r="AE22" s="2812"/>
      <c r="AF22" s="2812"/>
    </row>
    <row r="23" spans="1:32" s="2813" customFormat="1" ht="42" customHeight="1" x14ac:dyDescent="0.25">
      <c r="A23" s="4311" t="s">
        <v>4666</v>
      </c>
      <c r="B23" s="4311"/>
      <c r="C23" s="4311"/>
      <c r="D23" s="4311"/>
      <c r="E23" s="4311"/>
      <c r="F23" s="4311"/>
      <c r="G23" s="4311"/>
      <c r="H23" s="4311"/>
      <c r="I23" s="4311"/>
      <c r="J23" s="4311"/>
      <c r="K23" s="4311"/>
      <c r="L23" s="4311"/>
      <c r="M23" s="4311"/>
      <c r="N23" s="4311"/>
      <c r="O23" s="4311"/>
      <c r="P23" s="4311"/>
      <c r="Q23" s="2812"/>
      <c r="R23" s="2812"/>
      <c r="S23" s="2871"/>
      <c r="T23" s="2812"/>
      <c r="U23" s="2812"/>
      <c r="V23" s="2812"/>
      <c r="W23" s="2812"/>
      <c r="X23" s="2812"/>
      <c r="Y23" s="2812"/>
      <c r="Z23" s="2812"/>
      <c r="AA23" s="2812"/>
      <c r="AB23" s="2812"/>
      <c r="AC23" s="2812"/>
      <c r="AD23" s="2812"/>
      <c r="AE23" s="2812"/>
      <c r="AF23" s="2812"/>
    </row>
    <row r="24" spans="1:32" s="2827" customFormat="1" ht="33" customHeight="1" x14ac:dyDescent="0.25">
      <c r="A24" s="4329" t="s">
        <v>4667</v>
      </c>
      <c r="B24" s="4329"/>
      <c r="C24" s="4329"/>
      <c r="D24" s="4329"/>
      <c r="E24" s="4329"/>
      <c r="F24" s="4329"/>
      <c r="G24" s="4329"/>
      <c r="H24" s="4329"/>
      <c r="I24" s="4329"/>
      <c r="J24" s="4329"/>
      <c r="K24" s="4329"/>
      <c r="L24" s="4329"/>
      <c r="M24" s="4329"/>
      <c r="N24" s="4329"/>
      <c r="O24" s="4329"/>
      <c r="P24" s="4329"/>
    </row>
    <row r="25" spans="1:32" s="2827" customFormat="1" ht="15.75" customHeight="1" x14ac:dyDescent="0.25">
      <c r="A25" s="4321" t="s">
        <v>4668</v>
      </c>
      <c r="B25" s="4321"/>
      <c r="C25" s="4321"/>
      <c r="D25" s="4321"/>
      <c r="E25" s="4321"/>
      <c r="F25" s="4321"/>
      <c r="G25" s="4321"/>
      <c r="H25" s="4321"/>
      <c r="I25" s="4321"/>
      <c r="J25" s="4321"/>
      <c r="K25" s="4321"/>
      <c r="L25" s="4321"/>
      <c r="M25" s="4321"/>
      <c r="N25" s="4321"/>
      <c r="O25" s="4321"/>
      <c r="P25" s="4321"/>
    </row>
    <row r="26" spans="1:32" s="2827" customFormat="1" ht="15.75" customHeight="1" x14ac:dyDescent="0.25">
      <c r="A26" s="4321" t="s">
        <v>4669</v>
      </c>
      <c r="B26" s="4321"/>
      <c r="C26" s="4321"/>
      <c r="D26" s="4321"/>
      <c r="E26" s="4321"/>
      <c r="F26" s="4321"/>
      <c r="G26" s="4321"/>
      <c r="H26" s="4321"/>
      <c r="I26" s="4321"/>
      <c r="J26" s="4321"/>
      <c r="K26" s="4321"/>
      <c r="L26" s="4321"/>
      <c r="M26" s="4321"/>
      <c r="N26" s="4321"/>
      <c r="O26" s="4321"/>
      <c r="P26" s="4321"/>
    </row>
    <row r="27" spans="1:32" s="2872" customFormat="1" ht="14.25" x14ac:dyDescent="0.25">
      <c r="A27" s="1021"/>
      <c r="C27" s="2873"/>
      <c r="D27" s="2873"/>
    </row>
    <row r="28" spans="1:32" s="2720" customFormat="1" ht="36.75" customHeight="1" x14ac:dyDescent="0.25">
      <c r="A28" s="4324" t="s">
        <v>4713</v>
      </c>
      <c r="B28" s="4324"/>
      <c r="C28" s="4324"/>
      <c r="D28" s="4324"/>
      <c r="E28" s="4324"/>
      <c r="F28" s="4324"/>
      <c r="G28" s="4324"/>
      <c r="H28" s="4324"/>
      <c r="I28" s="4324"/>
      <c r="J28" s="4324"/>
      <c r="K28" s="4324"/>
      <c r="L28" s="4324"/>
      <c r="M28" s="4324"/>
      <c r="N28" s="4324"/>
      <c r="O28" s="4324"/>
      <c r="P28" s="4330"/>
    </row>
    <row r="29" spans="1:32" ht="12.75" customHeight="1" thickBot="1" x14ac:dyDescent="0.3">
      <c r="B29" s="2874"/>
      <c r="C29" s="2875"/>
      <c r="D29" s="2875"/>
      <c r="E29" s="2875"/>
      <c r="F29" s="2875"/>
      <c r="G29" s="2875"/>
      <c r="H29" s="2875"/>
      <c r="I29" s="2834"/>
      <c r="J29" s="2834"/>
      <c r="K29" s="2834"/>
      <c r="L29" s="2834"/>
      <c r="M29" s="2834"/>
      <c r="O29" s="2876"/>
      <c r="P29" s="2876" t="s">
        <v>163</v>
      </c>
    </row>
    <row r="30" spans="1:32" s="2729" customFormat="1" ht="22.5" customHeight="1" thickTop="1" thickBot="1" x14ac:dyDescent="0.3">
      <c r="A30" s="4331" t="s">
        <v>4672</v>
      </c>
      <c r="B30" s="4332"/>
      <c r="C30" s="2837" t="s">
        <v>4650</v>
      </c>
      <c r="D30" s="2837" t="s">
        <v>4651</v>
      </c>
      <c r="E30" s="2837" t="s">
        <v>4652</v>
      </c>
      <c r="F30" s="2837" t="s">
        <v>4653</v>
      </c>
      <c r="G30" s="2837" t="s">
        <v>4708</v>
      </c>
      <c r="H30" s="2837" t="s">
        <v>4655</v>
      </c>
      <c r="I30" s="2877" t="s">
        <v>4656</v>
      </c>
      <c r="J30" s="2877" t="s">
        <v>4657</v>
      </c>
      <c r="K30" s="2877" t="s">
        <v>173</v>
      </c>
      <c r="L30" s="2877" t="s">
        <v>185</v>
      </c>
      <c r="M30" s="2877" t="s">
        <v>186</v>
      </c>
      <c r="N30" s="2878" t="s">
        <v>4709</v>
      </c>
      <c r="O30" s="2879" t="s">
        <v>4710</v>
      </c>
      <c r="P30" s="2880" t="s">
        <v>4714</v>
      </c>
    </row>
    <row r="31" spans="1:32" s="2888" customFormat="1" ht="16.5" customHeight="1" x14ac:dyDescent="0.25">
      <c r="A31" s="4322" t="s">
        <v>4673</v>
      </c>
      <c r="B31" s="4333"/>
      <c r="C31" s="2881">
        <f>C32+C40+C62</f>
        <v>1133.704</v>
      </c>
      <c r="D31" s="2881">
        <f>D32+D40+D62</f>
        <v>1825.7029999999997</v>
      </c>
      <c r="E31" s="2882">
        <f>E32+E40+E62</f>
        <v>1612.22</v>
      </c>
      <c r="F31" s="2882">
        <f>F32+F40+F62+1</f>
        <v>1412.15</v>
      </c>
      <c r="G31" s="2883">
        <f t="shared" ref="G31:P31" si="1">G32+G40+G62</f>
        <v>4009.1</v>
      </c>
      <c r="H31" s="2884">
        <f t="shared" si="1"/>
        <v>6101</v>
      </c>
      <c r="I31" s="2884">
        <f t="shared" si="1"/>
        <v>5549</v>
      </c>
      <c r="J31" s="2884">
        <f t="shared" si="1"/>
        <v>6329</v>
      </c>
      <c r="K31" s="2884">
        <f t="shared" si="1"/>
        <v>6013</v>
      </c>
      <c r="L31" s="2884">
        <f t="shared" si="1"/>
        <v>5158</v>
      </c>
      <c r="M31" s="2884">
        <f t="shared" si="1"/>
        <v>4402</v>
      </c>
      <c r="N31" s="2885">
        <f t="shared" si="1"/>
        <v>4452</v>
      </c>
      <c r="O31" s="2886">
        <f t="shared" si="1"/>
        <v>4239</v>
      </c>
      <c r="P31" s="2887">
        <f t="shared" si="1"/>
        <v>416.40196480999998</v>
      </c>
    </row>
    <row r="32" spans="1:32" s="2892" customFormat="1" ht="16.5" customHeight="1" x14ac:dyDescent="0.25">
      <c r="A32" s="4322" t="s">
        <v>4715</v>
      </c>
      <c r="B32" s="4323"/>
      <c r="C32" s="2881">
        <v>13.042000000000002</v>
      </c>
      <c r="D32" s="2881">
        <f t="shared" ref="D32:P32" si="2">D33+D38</f>
        <v>243.16899999999998</v>
      </c>
      <c r="E32" s="2883">
        <f t="shared" si="2"/>
        <v>296.18</v>
      </c>
      <c r="F32" s="2883">
        <f t="shared" si="2"/>
        <v>381.5</v>
      </c>
      <c r="G32" s="2883">
        <f t="shared" si="2"/>
        <v>947.1</v>
      </c>
      <c r="H32" s="2889">
        <f t="shared" si="2"/>
        <v>357</v>
      </c>
      <c r="I32" s="2889">
        <f t="shared" si="2"/>
        <v>1397</v>
      </c>
      <c r="J32" s="2889">
        <f t="shared" si="2"/>
        <v>1079</v>
      </c>
      <c r="K32" s="2889">
        <f t="shared" si="2"/>
        <v>2359</v>
      </c>
      <c r="L32" s="2889">
        <f t="shared" si="2"/>
        <v>914</v>
      </c>
      <c r="M32" s="2889">
        <f t="shared" si="2"/>
        <v>798</v>
      </c>
      <c r="N32" s="2889">
        <v>1150</v>
      </c>
      <c r="O32" s="2890">
        <f t="shared" si="2"/>
        <v>404</v>
      </c>
      <c r="P32" s="2891">
        <f t="shared" si="2"/>
        <v>47.24821463</v>
      </c>
    </row>
    <row r="33" spans="1:19" s="2892" customFormat="1" ht="16.5" customHeight="1" x14ac:dyDescent="0.25">
      <c r="A33" s="4334" t="s">
        <v>4675</v>
      </c>
      <c r="B33" s="4335"/>
      <c r="C33" s="2893">
        <v>13.042000000000002</v>
      </c>
      <c r="D33" s="2893">
        <v>148.74799999999999</v>
      </c>
      <c r="E33" s="2894">
        <f>E34+E36</f>
        <v>283.47000000000003</v>
      </c>
      <c r="F33" s="2894">
        <f>F34</f>
        <v>356.8</v>
      </c>
      <c r="G33" s="2895">
        <v>881.1</v>
      </c>
      <c r="H33" s="2896">
        <f>H34+H36+H37</f>
        <v>288</v>
      </c>
      <c r="I33" s="2896">
        <f t="shared" ref="I33:J33" si="3">I34+I36+I37</f>
        <v>1327</v>
      </c>
      <c r="J33" s="2896">
        <f t="shared" si="3"/>
        <v>876</v>
      </c>
      <c r="K33" s="2896">
        <f>K34+K36+K37</f>
        <v>2175</v>
      </c>
      <c r="L33" s="2896">
        <f>L34+L36+L37</f>
        <v>779</v>
      </c>
      <c r="M33" s="2896">
        <f t="shared" ref="M33" si="4">M34+M36+M37</f>
        <v>647</v>
      </c>
      <c r="N33" s="2896">
        <v>1095</v>
      </c>
      <c r="O33" s="2897">
        <v>366</v>
      </c>
      <c r="P33" s="2898">
        <v>47.24821463</v>
      </c>
    </row>
    <row r="34" spans="1:19" s="2892" customFormat="1" ht="16.5" customHeight="1" x14ac:dyDescent="0.25">
      <c r="A34" s="4334" t="s">
        <v>4676</v>
      </c>
      <c r="B34" s="4335"/>
      <c r="C34" s="2893">
        <v>13.042000000000002</v>
      </c>
      <c r="D34" s="2893">
        <v>148.74799999999999</v>
      </c>
      <c r="E34" s="2894">
        <v>282.3</v>
      </c>
      <c r="F34" s="2894">
        <v>356.8</v>
      </c>
      <c r="G34" s="2895">
        <v>94</v>
      </c>
      <c r="H34" s="2899">
        <v>214</v>
      </c>
      <c r="I34" s="2896">
        <v>1228</v>
      </c>
      <c r="J34" s="2899">
        <v>656</v>
      </c>
      <c r="K34" s="2899">
        <v>2046</v>
      </c>
      <c r="L34" s="2896">
        <v>444</v>
      </c>
      <c r="M34" s="2896">
        <v>478</v>
      </c>
      <c r="N34" s="2896">
        <v>1074</v>
      </c>
      <c r="O34" s="2897">
        <v>366</v>
      </c>
      <c r="P34" s="2898">
        <v>47.24821463</v>
      </c>
      <c r="Q34" s="2900"/>
    </row>
    <row r="35" spans="1:19" s="2892" customFormat="1" ht="16.5" customHeight="1" x14ac:dyDescent="0.25">
      <c r="A35" s="4334" t="s">
        <v>4679</v>
      </c>
      <c r="B35" s="4335"/>
      <c r="C35" s="2893">
        <v>1.9730000000000001</v>
      </c>
      <c r="D35" s="2893">
        <v>65.108999999999995</v>
      </c>
      <c r="E35" s="2894">
        <v>150.26</v>
      </c>
      <c r="F35" s="2894">
        <v>288.3</v>
      </c>
      <c r="G35" s="2895">
        <v>10.1</v>
      </c>
      <c r="H35" s="2899">
        <v>44</v>
      </c>
      <c r="I35" s="2899">
        <v>184</v>
      </c>
      <c r="J35" s="2899">
        <v>214</v>
      </c>
      <c r="K35" s="2899">
        <v>714</v>
      </c>
      <c r="L35" s="2899">
        <v>164</v>
      </c>
      <c r="M35" s="2899">
        <v>223</v>
      </c>
      <c r="N35" s="2899">
        <v>347</v>
      </c>
      <c r="O35" s="2897">
        <v>133</v>
      </c>
      <c r="P35" s="2898">
        <v>9.1018500000000007</v>
      </c>
    </row>
    <row r="36" spans="1:19" s="2892" customFormat="1" ht="16.5" customHeight="1" x14ac:dyDescent="0.25">
      <c r="A36" s="4334" t="s">
        <v>4682</v>
      </c>
      <c r="B36" s="4335"/>
      <c r="C36" s="2901">
        <v>0</v>
      </c>
      <c r="D36" s="2901">
        <v>0</v>
      </c>
      <c r="E36" s="2902">
        <v>1.17</v>
      </c>
      <c r="F36" s="2903">
        <v>0</v>
      </c>
      <c r="G36" s="2895">
        <v>787</v>
      </c>
      <c r="H36" s="2899">
        <v>61</v>
      </c>
      <c r="I36" s="2904">
        <v>0</v>
      </c>
      <c r="J36" s="2899">
        <v>125</v>
      </c>
      <c r="K36" s="2899">
        <v>128</v>
      </c>
      <c r="L36" s="2899">
        <v>335</v>
      </c>
      <c r="M36" s="2899">
        <v>0</v>
      </c>
      <c r="N36" s="2899">
        <v>0</v>
      </c>
      <c r="O36" s="2897">
        <v>0</v>
      </c>
      <c r="P36" s="2898">
        <v>0</v>
      </c>
    </row>
    <row r="37" spans="1:19" s="2892" customFormat="1" ht="16.5" customHeight="1" x14ac:dyDescent="0.25">
      <c r="A37" s="4334" t="s">
        <v>4683</v>
      </c>
      <c r="B37" s="4335"/>
      <c r="C37" s="2893">
        <v>0</v>
      </c>
      <c r="D37" s="2893">
        <v>0</v>
      </c>
      <c r="E37" s="2903" t="s">
        <v>4660</v>
      </c>
      <c r="F37" s="2903" t="s">
        <v>4660</v>
      </c>
      <c r="G37" s="2905" t="s">
        <v>4660</v>
      </c>
      <c r="H37" s="2899">
        <v>13</v>
      </c>
      <c r="I37" s="2899">
        <v>99</v>
      </c>
      <c r="J37" s="2899">
        <v>95</v>
      </c>
      <c r="K37" s="2899">
        <v>1</v>
      </c>
      <c r="L37" s="2899">
        <v>0</v>
      </c>
      <c r="M37" s="2899">
        <v>169</v>
      </c>
      <c r="N37" s="2899">
        <v>7</v>
      </c>
      <c r="O37" s="2897">
        <v>1</v>
      </c>
      <c r="P37" s="2898">
        <v>0</v>
      </c>
      <c r="Q37" s="2900"/>
    </row>
    <row r="38" spans="1:19" s="2892" customFormat="1" ht="16.5" customHeight="1" x14ac:dyDescent="0.25">
      <c r="A38" s="4334" t="s">
        <v>4716</v>
      </c>
      <c r="B38" s="4335"/>
      <c r="C38" s="2893">
        <v>0</v>
      </c>
      <c r="D38" s="2893">
        <v>94.421000000000006</v>
      </c>
      <c r="E38" s="2894">
        <f>E39</f>
        <v>12.71</v>
      </c>
      <c r="F38" s="2894">
        <f>F39</f>
        <v>24.7</v>
      </c>
      <c r="G38" s="2895">
        <v>66</v>
      </c>
      <c r="H38" s="2899">
        <v>69</v>
      </c>
      <c r="I38" s="2899">
        <v>70</v>
      </c>
      <c r="J38" s="2899">
        <v>203</v>
      </c>
      <c r="K38" s="2899">
        <v>184</v>
      </c>
      <c r="L38" s="2899">
        <v>135</v>
      </c>
      <c r="M38" s="2899">
        <v>151</v>
      </c>
      <c r="N38" s="2899">
        <v>55</v>
      </c>
      <c r="O38" s="2897">
        <v>38</v>
      </c>
      <c r="P38" s="2898">
        <v>0</v>
      </c>
    </row>
    <row r="39" spans="1:19" s="2892" customFormat="1" ht="16.5" customHeight="1" x14ac:dyDescent="0.25">
      <c r="A39" s="4334" t="s">
        <v>4685</v>
      </c>
      <c r="B39" s="4335"/>
      <c r="C39" s="2893">
        <v>0</v>
      </c>
      <c r="D39" s="2893">
        <v>94.421000000000006</v>
      </c>
      <c r="E39" s="2894">
        <v>12.71</v>
      </c>
      <c r="F39" s="2894">
        <v>24.7</v>
      </c>
      <c r="G39" s="2895">
        <v>56</v>
      </c>
      <c r="H39" s="2899">
        <v>1</v>
      </c>
      <c r="I39" s="2899">
        <v>6</v>
      </c>
      <c r="J39" s="2899">
        <v>108</v>
      </c>
      <c r="K39" s="2899">
        <v>83</v>
      </c>
      <c r="L39" s="2899">
        <v>82</v>
      </c>
      <c r="M39" s="2899">
        <v>124</v>
      </c>
      <c r="N39" s="2899">
        <v>24</v>
      </c>
      <c r="O39" s="2897">
        <v>14</v>
      </c>
      <c r="P39" s="2898">
        <v>0</v>
      </c>
    </row>
    <row r="40" spans="1:19" s="2892" customFormat="1" ht="16.5" customHeight="1" x14ac:dyDescent="0.25">
      <c r="A40" s="2906" t="s">
        <v>4717</v>
      </c>
      <c r="B40" s="2907"/>
      <c r="C40" s="2881">
        <f t="shared" ref="C40:P40" si="5">C41+C50</f>
        <v>1005.755</v>
      </c>
      <c r="D40" s="2881">
        <f t="shared" si="5"/>
        <v>1551.723</v>
      </c>
      <c r="E40" s="2882">
        <f t="shared" si="5"/>
        <v>1316.04</v>
      </c>
      <c r="F40" s="2882">
        <f t="shared" si="5"/>
        <v>1029.6500000000001</v>
      </c>
      <c r="G40" s="2883">
        <f t="shared" si="5"/>
        <v>3062</v>
      </c>
      <c r="H40" s="2889">
        <f t="shared" si="5"/>
        <v>5659</v>
      </c>
      <c r="I40" s="2889">
        <f t="shared" si="5"/>
        <v>4070</v>
      </c>
      <c r="J40" s="2889">
        <f t="shared" si="5"/>
        <v>5242</v>
      </c>
      <c r="K40" s="2889">
        <f t="shared" si="5"/>
        <v>3653</v>
      </c>
      <c r="L40" s="2889">
        <f t="shared" si="5"/>
        <v>4240</v>
      </c>
      <c r="M40" s="2889">
        <f t="shared" si="5"/>
        <v>3576</v>
      </c>
      <c r="N40" s="2889">
        <v>3300</v>
      </c>
      <c r="O40" s="2890">
        <f t="shared" si="5"/>
        <v>2135</v>
      </c>
      <c r="P40" s="2891">
        <f t="shared" si="5"/>
        <v>369.15375017999997</v>
      </c>
    </row>
    <row r="41" spans="1:19" s="2892" customFormat="1" ht="16.5" customHeight="1" x14ac:dyDescent="0.25">
      <c r="A41" s="4334" t="s">
        <v>4687</v>
      </c>
      <c r="B41" s="4335"/>
      <c r="C41" s="2893">
        <f t="shared" ref="C41:J41" si="6">C42+C43+C44+C45+C46+C47+C48+C49</f>
        <v>862.04899999999998</v>
      </c>
      <c r="D41" s="2893">
        <f t="shared" si="6"/>
        <v>1186.0229999999999</v>
      </c>
      <c r="E41" s="2894">
        <f t="shared" si="6"/>
        <v>589.54000000000008</v>
      </c>
      <c r="F41" s="2894">
        <f t="shared" si="6"/>
        <v>669.3</v>
      </c>
      <c r="G41" s="2895">
        <f t="shared" si="6"/>
        <v>1288.0000000000002</v>
      </c>
      <c r="H41" s="2896">
        <f t="shared" si="6"/>
        <v>4428</v>
      </c>
      <c r="I41" s="2896">
        <f t="shared" si="6"/>
        <v>3044</v>
      </c>
      <c r="J41" s="2896">
        <f t="shared" si="6"/>
        <v>4444</v>
      </c>
      <c r="K41" s="2896">
        <f>K42+K43+K44+K45+K46+K47+K48+K49</f>
        <v>3023</v>
      </c>
      <c r="L41" s="2896">
        <f>L42+L43+L44+L45+L46+L47+L48+L49</f>
        <v>3940</v>
      </c>
      <c r="M41" s="2896">
        <f t="shared" ref="M41:O41" si="7">M42+M43+M44+M45+M46+M47+M48+M49</f>
        <v>3077</v>
      </c>
      <c r="N41" s="2896">
        <v>2288</v>
      </c>
      <c r="O41" s="2908">
        <f t="shared" si="7"/>
        <v>1732</v>
      </c>
      <c r="P41" s="2909">
        <v>109.63284838</v>
      </c>
    </row>
    <row r="42" spans="1:19" s="2892" customFormat="1" ht="16.5" customHeight="1" x14ac:dyDescent="0.25">
      <c r="A42" s="2910" t="s">
        <v>4718</v>
      </c>
      <c r="B42" s="2911"/>
      <c r="C42" s="2893">
        <v>0</v>
      </c>
      <c r="D42" s="2893">
        <v>0</v>
      </c>
      <c r="E42" s="2894">
        <v>4.47</v>
      </c>
      <c r="F42" s="2912">
        <v>0</v>
      </c>
      <c r="G42" s="2913">
        <v>0</v>
      </c>
      <c r="H42" s="2914">
        <v>0</v>
      </c>
      <c r="I42" s="2899">
        <v>4</v>
      </c>
      <c r="J42" s="2899">
        <v>1</v>
      </c>
      <c r="K42" s="2899">
        <v>0</v>
      </c>
      <c r="L42" s="2899">
        <v>0</v>
      </c>
      <c r="M42" s="2899">
        <v>0</v>
      </c>
      <c r="N42" s="2899">
        <v>0</v>
      </c>
      <c r="O42" s="2897">
        <v>0</v>
      </c>
      <c r="P42" s="2898">
        <v>0</v>
      </c>
    </row>
    <row r="43" spans="1:19" s="2892" customFormat="1" ht="16.5" customHeight="1" x14ac:dyDescent="0.25">
      <c r="A43" s="2910" t="s">
        <v>4719</v>
      </c>
      <c r="B43" s="2911"/>
      <c r="C43" s="2893">
        <v>0</v>
      </c>
      <c r="D43" s="2893">
        <v>0</v>
      </c>
      <c r="E43" s="2912">
        <v>0</v>
      </c>
      <c r="F43" s="2912">
        <v>0</v>
      </c>
      <c r="G43" s="2913">
        <v>0</v>
      </c>
      <c r="H43" s="2899">
        <v>2</v>
      </c>
      <c r="I43" s="2899">
        <v>6</v>
      </c>
      <c r="J43" s="2899">
        <v>498</v>
      </c>
      <c r="K43" s="2899">
        <v>344</v>
      </c>
      <c r="L43" s="2899">
        <v>733</v>
      </c>
      <c r="M43" s="2899">
        <v>211</v>
      </c>
      <c r="N43" s="2896">
        <v>1039</v>
      </c>
      <c r="O43" s="2908">
        <v>1247</v>
      </c>
      <c r="P43" s="2909">
        <v>27.137499999999999</v>
      </c>
    </row>
    <row r="44" spans="1:19" s="2892" customFormat="1" ht="16.5" customHeight="1" x14ac:dyDescent="0.25">
      <c r="A44" s="2910" t="s">
        <v>4720</v>
      </c>
      <c r="B44" s="2911"/>
      <c r="C44" s="2893">
        <v>291.45299999999997</v>
      </c>
      <c r="D44" s="2893">
        <v>267.36399999999998</v>
      </c>
      <c r="E44" s="2894">
        <v>234.77</v>
      </c>
      <c r="F44" s="2894">
        <v>95</v>
      </c>
      <c r="G44" s="2895">
        <v>71.3</v>
      </c>
      <c r="H44" s="2896">
        <v>1184</v>
      </c>
      <c r="I44" s="2896">
        <v>1145</v>
      </c>
      <c r="J44" s="2899">
        <v>897</v>
      </c>
      <c r="K44" s="2899">
        <v>483</v>
      </c>
      <c r="L44" s="2899">
        <v>235</v>
      </c>
      <c r="M44" s="2899">
        <v>547</v>
      </c>
      <c r="N44" s="2899">
        <v>385</v>
      </c>
      <c r="O44" s="2897">
        <v>402</v>
      </c>
      <c r="P44" s="2898">
        <v>34.403444999999998</v>
      </c>
      <c r="Q44" s="2900"/>
      <c r="R44" s="2900"/>
      <c r="S44" s="2900"/>
    </row>
    <row r="45" spans="1:19" s="2892" customFormat="1" ht="16.5" customHeight="1" x14ac:dyDescent="0.25">
      <c r="A45" s="2910" t="s">
        <v>4721</v>
      </c>
      <c r="B45" s="2911"/>
      <c r="C45" s="2893">
        <v>269.738</v>
      </c>
      <c r="D45" s="2893">
        <v>146.17500000000001</v>
      </c>
      <c r="E45" s="2894">
        <v>9.6</v>
      </c>
      <c r="F45" s="2894">
        <v>9</v>
      </c>
      <c r="G45" s="2895">
        <v>9</v>
      </c>
      <c r="H45" s="2899">
        <v>672</v>
      </c>
      <c r="I45" s="2899">
        <v>92</v>
      </c>
      <c r="J45" s="2899">
        <v>16</v>
      </c>
      <c r="K45" s="2899">
        <v>32</v>
      </c>
      <c r="L45" s="2899">
        <v>666</v>
      </c>
      <c r="M45" s="2899">
        <v>0</v>
      </c>
      <c r="N45" s="2899">
        <v>202</v>
      </c>
      <c r="O45" s="2897">
        <v>25</v>
      </c>
      <c r="P45" s="2898">
        <v>0</v>
      </c>
    </row>
    <row r="46" spans="1:19" s="2892" customFormat="1" ht="16.5" customHeight="1" x14ac:dyDescent="0.25">
      <c r="A46" s="2910" t="s">
        <v>4688</v>
      </c>
      <c r="B46" s="2911"/>
      <c r="C46" s="2893">
        <v>5.508</v>
      </c>
      <c r="D46" s="2893">
        <v>127.434</v>
      </c>
      <c r="E46" s="2894">
        <v>139.93</v>
      </c>
      <c r="F46" s="2894">
        <v>86</v>
      </c>
      <c r="G46" s="2895">
        <v>98.1</v>
      </c>
      <c r="H46" s="2899">
        <v>382</v>
      </c>
      <c r="I46" s="2899">
        <v>54</v>
      </c>
      <c r="J46" s="2899">
        <v>72</v>
      </c>
      <c r="K46" s="2899">
        <v>132</v>
      </c>
      <c r="L46" s="2899">
        <v>47</v>
      </c>
      <c r="M46" s="2899">
        <v>850</v>
      </c>
      <c r="N46" s="2899">
        <v>92</v>
      </c>
      <c r="O46" s="2897">
        <v>41</v>
      </c>
      <c r="P46" s="2898">
        <v>0</v>
      </c>
    </row>
    <row r="47" spans="1:19" s="2892" customFormat="1" ht="16.5" customHeight="1" x14ac:dyDescent="0.25">
      <c r="A47" s="2910" t="s">
        <v>4722</v>
      </c>
      <c r="B47" s="2911"/>
      <c r="C47" s="2893">
        <v>187.185</v>
      </c>
      <c r="D47" s="2893">
        <v>175.42099999999999</v>
      </c>
      <c r="E47" s="2894">
        <v>166.91</v>
      </c>
      <c r="F47" s="2894">
        <v>209.9</v>
      </c>
      <c r="G47" s="2895">
        <v>109</v>
      </c>
      <c r="H47" s="2899">
        <v>77</v>
      </c>
      <c r="I47" s="2899">
        <v>181</v>
      </c>
      <c r="J47" s="2899">
        <v>157</v>
      </c>
      <c r="K47" s="2899">
        <v>184</v>
      </c>
      <c r="L47" s="2899">
        <v>709</v>
      </c>
      <c r="M47" s="2899">
        <v>172</v>
      </c>
      <c r="N47" s="2899">
        <v>285</v>
      </c>
      <c r="O47" s="2897">
        <v>0</v>
      </c>
      <c r="P47" s="2898">
        <v>37.962833379999999</v>
      </c>
    </row>
    <row r="48" spans="1:19" s="2892" customFormat="1" ht="16.5" customHeight="1" x14ac:dyDescent="0.25">
      <c r="A48" s="2910" t="s">
        <v>4689</v>
      </c>
      <c r="B48" s="2911"/>
      <c r="C48" s="2893">
        <v>13.68</v>
      </c>
      <c r="D48" s="2893">
        <v>35.116</v>
      </c>
      <c r="E48" s="2894">
        <v>20.440000000000001</v>
      </c>
      <c r="F48" s="2894">
        <v>70.400000000000006</v>
      </c>
      <c r="G48" s="2895">
        <v>325.3</v>
      </c>
      <c r="H48" s="2899">
        <v>79</v>
      </c>
      <c r="I48" s="2899">
        <v>96</v>
      </c>
      <c r="J48" s="2899">
        <v>47</v>
      </c>
      <c r="K48" s="2899">
        <v>50</v>
      </c>
      <c r="L48" s="2899">
        <v>79</v>
      </c>
      <c r="M48" s="2899">
        <v>241</v>
      </c>
      <c r="N48" s="2899">
        <v>95</v>
      </c>
      <c r="O48" s="2897">
        <v>17</v>
      </c>
      <c r="P48" s="2898">
        <v>8.3700700000000001</v>
      </c>
      <c r="Q48" s="2900"/>
    </row>
    <row r="49" spans="1:17" s="2892" customFormat="1" ht="16.5" customHeight="1" x14ac:dyDescent="0.25">
      <c r="A49" s="2910" t="s">
        <v>4690</v>
      </c>
      <c r="B49" s="2911"/>
      <c r="C49" s="2893">
        <v>94.485000000000014</v>
      </c>
      <c r="D49" s="2893">
        <v>434.51299999999998</v>
      </c>
      <c r="E49" s="2894">
        <v>13.420000000000041</v>
      </c>
      <c r="F49" s="2894">
        <v>198.99999999999997</v>
      </c>
      <c r="G49" s="2895">
        <v>675.30000000000018</v>
      </c>
      <c r="H49" s="2896">
        <v>2032</v>
      </c>
      <c r="I49" s="2896">
        <v>1466</v>
      </c>
      <c r="J49" s="2896">
        <v>2756</v>
      </c>
      <c r="K49" s="2896">
        <v>1798</v>
      </c>
      <c r="L49" s="2896">
        <v>1471</v>
      </c>
      <c r="M49" s="2896">
        <v>1056</v>
      </c>
      <c r="N49" s="2896">
        <v>190</v>
      </c>
      <c r="O49" s="2897">
        <v>0</v>
      </c>
      <c r="P49" s="2898">
        <v>1.7589999999999999</v>
      </c>
    </row>
    <row r="50" spans="1:17" s="2892" customFormat="1" ht="16.5" customHeight="1" x14ac:dyDescent="0.25">
      <c r="A50" s="2915" t="s">
        <v>4723</v>
      </c>
      <c r="B50" s="2907"/>
      <c r="C50" s="2893">
        <v>143.70599999999999</v>
      </c>
      <c r="D50" s="2893">
        <f t="shared" ref="D50:O50" si="8">D51+D61</f>
        <v>365.7</v>
      </c>
      <c r="E50" s="2895">
        <f t="shared" si="8"/>
        <v>726.5</v>
      </c>
      <c r="F50" s="2895">
        <f t="shared" si="8"/>
        <v>360.35</v>
      </c>
      <c r="G50" s="2895">
        <f t="shared" si="8"/>
        <v>1774</v>
      </c>
      <c r="H50" s="2896">
        <f t="shared" si="8"/>
        <v>1231</v>
      </c>
      <c r="I50" s="2896">
        <f t="shared" si="8"/>
        <v>1026</v>
      </c>
      <c r="J50" s="2899">
        <f t="shared" si="8"/>
        <v>798</v>
      </c>
      <c r="K50" s="2899">
        <f t="shared" si="8"/>
        <v>630</v>
      </c>
      <c r="L50" s="2899">
        <f t="shared" si="8"/>
        <v>300</v>
      </c>
      <c r="M50" s="2899">
        <f t="shared" si="8"/>
        <v>499</v>
      </c>
      <c r="N50" s="2899">
        <v>1012</v>
      </c>
      <c r="O50" s="2897">
        <f t="shared" si="8"/>
        <v>403</v>
      </c>
      <c r="P50" s="2898">
        <v>259.52090179999999</v>
      </c>
    </row>
    <row r="51" spans="1:17" s="2892" customFormat="1" ht="16.5" customHeight="1" x14ac:dyDescent="0.25">
      <c r="A51" s="2915" t="s">
        <v>4724</v>
      </c>
      <c r="B51" s="2907"/>
      <c r="C51" s="2893">
        <f>134.39</f>
        <v>134.38999999999999</v>
      </c>
      <c r="D51" s="2893">
        <v>331</v>
      </c>
      <c r="E51" s="2895">
        <v>723</v>
      </c>
      <c r="F51" s="2895">
        <v>349</v>
      </c>
      <c r="G51" s="2895">
        <v>1774</v>
      </c>
      <c r="H51" s="2896">
        <f>H52+H54</f>
        <v>1014</v>
      </c>
      <c r="I51" s="2899">
        <f>I52+I54</f>
        <v>982</v>
      </c>
      <c r="J51" s="2899">
        <f>J52+J54</f>
        <v>576</v>
      </c>
      <c r="K51" s="2899">
        <f>K52+K54</f>
        <v>565</v>
      </c>
      <c r="L51" s="2899">
        <f>L52+L54</f>
        <v>278</v>
      </c>
      <c r="M51" s="2899">
        <f t="shared" ref="M51:O51" si="9">M52+M54</f>
        <v>499</v>
      </c>
      <c r="N51" s="2899">
        <v>983</v>
      </c>
      <c r="O51" s="2897">
        <f t="shared" si="9"/>
        <v>403</v>
      </c>
      <c r="P51" s="2898">
        <v>259.52090179999999</v>
      </c>
    </row>
    <row r="52" spans="1:17" s="2892" customFormat="1" ht="16.5" customHeight="1" x14ac:dyDescent="0.25">
      <c r="A52" s="4334" t="s">
        <v>4696</v>
      </c>
      <c r="B52" s="4335"/>
      <c r="C52" s="2893">
        <v>0</v>
      </c>
      <c r="D52" s="2893">
        <v>0</v>
      </c>
      <c r="E52" s="2903">
        <v>0</v>
      </c>
      <c r="F52" s="2903">
        <v>0</v>
      </c>
      <c r="G52" s="2905">
        <v>0</v>
      </c>
      <c r="H52" s="2899">
        <v>46</v>
      </c>
      <c r="I52" s="2851">
        <v>0</v>
      </c>
      <c r="J52" s="2899">
        <v>175</v>
      </c>
      <c r="K52" s="2899">
        <v>195</v>
      </c>
      <c r="L52" s="2899">
        <v>95</v>
      </c>
      <c r="M52" s="2899">
        <v>12</v>
      </c>
      <c r="N52" s="2899">
        <v>25</v>
      </c>
      <c r="O52" s="2897">
        <v>4</v>
      </c>
      <c r="P52" s="2898">
        <v>13.406601800000001</v>
      </c>
    </row>
    <row r="53" spans="1:17" s="2892" customFormat="1" ht="16.5" customHeight="1" x14ac:dyDescent="0.25">
      <c r="A53" s="4334" t="s">
        <v>4697</v>
      </c>
      <c r="B53" s="4335"/>
      <c r="C53" s="2893">
        <v>0</v>
      </c>
      <c r="D53" s="2893">
        <v>0</v>
      </c>
      <c r="E53" s="2903">
        <v>0</v>
      </c>
      <c r="F53" s="2903">
        <v>0</v>
      </c>
      <c r="G53" s="2905">
        <v>0</v>
      </c>
      <c r="H53" s="2899">
        <v>46</v>
      </c>
      <c r="I53" s="2851">
        <v>0</v>
      </c>
      <c r="J53" s="2899">
        <v>174</v>
      </c>
      <c r="K53" s="2899">
        <v>194</v>
      </c>
      <c r="L53" s="2899">
        <v>68</v>
      </c>
      <c r="M53" s="2899">
        <v>12</v>
      </c>
      <c r="N53" s="2899">
        <v>25</v>
      </c>
      <c r="O53" s="2897">
        <v>4</v>
      </c>
      <c r="P53" s="2898">
        <v>13.406601800000001</v>
      </c>
      <c r="Q53" s="2900"/>
    </row>
    <row r="54" spans="1:17" s="2892" customFormat="1" ht="16.5" customHeight="1" x14ac:dyDescent="0.25">
      <c r="A54" s="4334" t="s">
        <v>4698</v>
      </c>
      <c r="B54" s="4335"/>
      <c r="C54" s="2893">
        <f t="shared" ref="C54:K54" si="10">C55+C58</f>
        <v>2</v>
      </c>
      <c r="D54" s="2893">
        <f t="shared" si="10"/>
        <v>30.9</v>
      </c>
      <c r="E54" s="2894">
        <f t="shared" si="10"/>
        <v>45.099999999999994</v>
      </c>
      <c r="F54" s="2894">
        <f t="shared" si="10"/>
        <v>12</v>
      </c>
      <c r="G54" s="2895">
        <f t="shared" si="10"/>
        <v>1702.8</v>
      </c>
      <c r="H54" s="2899">
        <f t="shared" si="10"/>
        <v>968</v>
      </c>
      <c r="I54" s="2899">
        <f t="shared" si="10"/>
        <v>982</v>
      </c>
      <c r="J54" s="2899">
        <f t="shared" si="10"/>
        <v>401</v>
      </c>
      <c r="K54" s="2899">
        <f t="shared" si="10"/>
        <v>370</v>
      </c>
      <c r="L54" s="2899">
        <f>L55+L58</f>
        <v>183</v>
      </c>
      <c r="M54" s="2899">
        <f t="shared" ref="M54:O54" si="11">M55+M58</f>
        <v>487</v>
      </c>
      <c r="N54" s="2899">
        <v>958</v>
      </c>
      <c r="O54" s="2897">
        <f t="shared" si="11"/>
        <v>399</v>
      </c>
      <c r="P54" s="2898">
        <v>246.11429999999999</v>
      </c>
    </row>
    <row r="55" spans="1:17" s="2892" customFormat="1" ht="16.5" customHeight="1" x14ac:dyDescent="0.25">
      <c r="A55" s="4334" t="s">
        <v>4699</v>
      </c>
      <c r="B55" s="4335"/>
      <c r="C55" s="2916">
        <v>2</v>
      </c>
      <c r="D55" s="2916">
        <f>D56</f>
        <v>30.9</v>
      </c>
      <c r="E55" s="2917">
        <f>E56</f>
        <v>27.4</v>
      </c>
      <c r="F55" s="2917">
        <f>F56</f>
        <v>12</v>
      </c>
      <c r="G55" s="2917">
        <f>G56</f>
        <v>1027</v>
      </c>
      <c r="H55" s="2899">
        <f>H56+H57</f>
        <v>717</v>
      </c>
      <c r="I55" s="2899">
        <f>I56+I57</f>
        <v>574</v>
      </c>
      <c r="J55" s="2899">
        <f>J56+J57</f>
        <v>360</v>
      </c>
      <c r="K55" s="2899">
        <f>K56+K57</f>
        <v>171</v>
      </c>
      <c r="L55" s="2899">
        <f>L56+L57</f>
        <v>183</v>
      </c>
      <c r="M55" s="2899">
        <f t="shared" ref="M55:O55" si="12">M56+M57</f>
        <v>447</v>
      </c>
      <c r="N55" s="2899">
        <v>456</v>
      </c>
      <c r="O55" s="2897">
        <f t="shared" si="12"/>
        <v>392</v>
      </c>
      <c r="P55" s="2898">
        <v>246.11429999999999</v>
      </c>
    </row>
    <row r="56" spans="1:17" s="2892" customFormat="1" ht="16.5" customHeight="1" x14ac:dyDescent="0.25">
      <c r="A56" s="2918"/>
      <c r="B56" s="2919" t="s">
        <v>5</v>
      </c>
      <c r="C56" s="2893">
        <v>0</v>
      </c>
      <c r="D56" s="2893">
        <v>30.9</v>
      </c>
      <c r="E56" s="2894">
        <v>27.4</v>
      </c>
      <c r="F56" s="2894">
        <v>12</v>
      </c>
      <c r="G56" s="2895">
        <v>1027</v>
      </c>
      <c r="H56" s="2899">
        <v>61</v>
      </c>
      <c r="I56" s="2899">
        <v>308</v>
      </c>
      <c r="J56" s="2920">
        <v>21</v>
      </c>
      <c r="K56" s="2920">
        <v>0</v>
      </c>
      <c r="L56" s="2851">
        <v>29</v>
      </c>
      <c r="M56" s="2851">
        <v>6</v>
      </c>
      <c r="N56" s="2851">
        <v>63</v>
      </c>
      <c r="O56" s="2897">
        <v>0</v>
      </c>
      <c r="P56" s="2898">
        <v>246.11429999999999</v>
      </c>
    </row>
    <row r="57" spans="1:17" s="2892" customFormat="1" ht="16.5" customHeight="1" x14ac:dyDescent="0.25">
      <c r="A57" s="2918"/>
      <c r="B57" s="2919" t="s">
        <v>3762</v>
      </c>
      <c r="C57" s="2893">
        <v>0</v>
      </c>
      <c r="D57" s="2893">
        <v>0</v>
      </c>
      <c r="E57" s="2903">
        <v>0</v>
      </c>
      <c r="F57" s="2903">
        <v>0</v>
      </c>
      <c r="G57" s="2905">
        <v>0</v>
      </c>
      <c r="H57" s="2899">
        <v>656</v>
      </c>
      <c r="I57" s="2899">
        <v>266</v>
      </c>
      <c r="J57" s="2899">
        <v>339</v>
      </c>
      <c r="K57" s="2899">
        <v>171</v>
      </c>
      <c r="L57" s="2899">
        <v>154</v>
      </c>
      <c r="M57" s="2899">
        <v>441</v>
      </c>
      <c r="N57" s="2899">
        <v>393</v>
      </c>
      <c r="O57" s="2897">
        <v>392</v>
      </c>
      <c r="P57" s="2898">
        <v>0</v>
      </c>
    </row>
    <row r="58" spans="1:17" s="2892" customFormat="1" ht="16.5" customHeight="1" x14ac:dyDescent="0.25">
      <c r="A58" s="4334" t="s">
        <v>4700</v>
      </c>
      <c r="B58" s="4335"/>
      <c r="C58" s="2893">
        <v>0</v>
      </c>
      <c r="D58" s="2893">
        <v>0</v>
      </c>
      <c r="E58" s="2894">
        <f>E59+E60</f>
        <v>17.7</v>
      </c>
      <c r="F58" s="2903">
        <v>0</v>
      </c>
      <c r="G58" s="2895">
        <f>G59+G60</f>
        <v>675.8</v>
      </c>
      <c r="H58" s="2899">
        <f>H59+H60</f>
        <v>251</v>
      </c>
      <c r="I58" s="2899">
        <f>I59+I60</f>
        <v>408</v>
      </c>
      <c r="J58" s="2899">
        <v>41</v>
      </c>
      <c r="K58" s="2899">
        <f>K59+K60</f>
        <v>199</v>
      </c>
      <c r="L58" s="2899">
        <f>L59+L60</f>
        <v>0</v>
      </c>
      <c r="M58" s="2899">
        <f t="shared" ref="M58:O58" si="13">M59+M60</f>
        <v>40</v>
      </c>
      <c r="N58" s="2899">
        <v>502</v>
      </c>
      <c r="O58" s="2897">
        <f t="shared" si="13"/>
        <v>7</v>
      </c>
      <c r="P58" s="2898">
        <v>0</v>
      </c>
    </row>
    <row r="59" spans="1:17" s="2892" customFormat="1" ht="16.5" customHeight="1" x14ac:dyDescent="0.25">
      <c r="A59" s="2921"/>
      <c r="B59" s="2919" t="s">
        <v>6</v>
      </c>
      <c r="C59" s="2893">
        <v>0</v>
      </c>
      <c r="D59" s="2893">
        <v>0</v>
      </c>
      <c r="E59" s="2903">
        <v>0</v>
      </c>
      <c r="F59" s="2903">
        <v>0</v>
      </c>
      <c r="G59" s="2905">
        <v>0</v>
      </c>
      <c r="H59" s="2922">
        <v>0</v>
      </c>
      <c r="I59" s="2899">
        <v>2</v>
      </c>
      <c r="J59" s="2899">
        <v>6</v>
      </c>
      <c r="K59" s="2899">
        <v>41</v>
      </c>
      <c r="L59" s="2899">
        <v>0</v>
      </c>
      <c r="M59" s="2899">
        <v>18</v>
      </c>
      <c r="N59" s="2899">
        <v>83</v>
      </c>
      <c r="O59" s="2897">
        <v>0</v>
      </c>
      <c r="P59" s="2898">
        <v>0</v>
      </c>
    </row>
    <row r="60" spans="1:17" s="2892" customFormat="1" ht="16.5" customHeight="1" x14ac:dyDescent="0.25">
      <c r="A60" s="2921"/>
      <c r="B60" s="2919" t="s">
        <v>789</v>
      </c>
      <c r="C60" s="2893">
        <v>0</v>
      </c>
      <c r="D60" s="2893">
        <v>0</v>
      </c>
      <c r="E60" s="2894">
        <f>1.7+16</f>
        <v>17.7</v>
      </c>
      <c r="F60" s="2903">
        <v>0</v>
      </c>
      <c r="G60" s="2895">
        <f>23+36+616.8</f>
        <v>675.8</v>
      </c>
      <c r="H60" s="2899">
        <v>251</v>
      </c>
      <c r="I60" s="2899">
        <v>406</v>
      </c>
      <c r="J60" s="2899">
        <v>35</v>
      </c>
      <c r="K60" s="2899">
        <v>158</v>
      </c>
      <c r="L60" s="2899">
        <v>0</v>
      </c>
      <c r="M60" s="2899">
        <v>22</v>
      </c>
      <c r="N60" s="2899">
        <v>419</v>
      </c>
      <c r="O60" s="2897">
        <v>7</v>
      </c>
      <c r="P60" s="2898">
        <v>0</v>
      </c>
    </row>
    <row r="61" spans="1:17" s="2892" customFormat="1" ht="16.5" customHeight="1" x14ac:dyDescent="0.25">
      <c r="A61" s="4334" t="s">
        <v>4701</v>
      </c>
      <c r="B61" s="4335"/>
      <c r="C61" s="2893">
        <v>0</v>
      </c>
      <c r="D61" s="2893">
        <v>34.700000000000003</v>
      </c>
      <c r="E61" s="2895">
        <v>3.5</v>
      </c>
      <c r="F61" s="2895">
        <v>11.35</v>
      </c>
      <c r="G61" s="2905">
        <v>0</v>
      </c>
      <c r="H61" s="2899">
        <v>217</v>
      </c>
      <c r="I61" s="2899">
        <v>44</v>
      </c>
      <c r="J61" s="2899">
        <v>222</v>
      </c>
      <c r="K61" s="2899">
        <v>65</v>
      </c>
      <c r="L61" s="2899">
        <v>22</v>
      </c>
      <c r="M61" s="2899">
        <v>0</v>
      </c>
      <c r="N61" s="2899">
        <v>29</v>
      </c>
      <c r="O61" s="2897">
        <v>0</v>
      </c>
      <c r="P61" s="2898">
        <v>0</v>
      </c>
    </row>
    <row r="62" spans="1:17" s="2892" customFormat="1" ht="16.5" customHeight="1" thickBot="1" x14ac:dyDescent="0.3">
      <c r="A62" s="2923" t="s">
        <v>4725</v>
      </c>
      <c r="B62" s="2924"/>
      <c r="C62" s="2925">
        <v>114.907</v>
      </c>
      <c r="D62" s="2925">
        <v>30.811</v>
      </c>
      <c r="E62" s="2926">
        <v>0</v>
      </c>
      <c r="F62" s="2926">
        <v>0</v>
      </c>
      <c r="G62" s="2927">
        <v>0</v>
      </c>
      <c r="H62" s="2928">
        <v>85</v>
      </c>
      <c r="I62" s="2928">
        <v>82</v>
      </c>
      <c r="J62" s="2928">
        <v>8</v>
      </c>
      <c r="K62" s="2928">
        <v>1</v>
      </c>
      <c r="L62" s="2928">
        <v>4</v>
      </c>
      <c r="M62" s="2928">
        <v>28</v>
      </c>
      <c r="N62" s="2928">
        <v>2</v>
      </c>
      <c r="O62" s="2929">
        <v>1700</v>
      </c>
      <c r="P62" s="2930">
        <v>0</v>
      </c>
    </row>
    <row r="63" spans="1:17" s="2931" customFormat="1" ht="16.5" customHeight="1" thickTop="1" x14ac:dyDescent="0.25">
      <c r="A63" s="4337" t="s">
        <v>4703</v>
      </c>
      <c r="B63" s="4337"/>
      <c r="C63" s="4337"/>
      <c r="D63" s="4337"/>
      <c r="E63" s="4337"/>
      <c r="F63" s="4337"/>
      <c r="G63" s="4337"/>
      <c r="H63" s="4337"/>
      <c r="I63" s="4337"/>
      <c r="J63" s="4337"/>
      <c r="K63" s="4337"/>
      <c r="L63" s="4337"/>
      <c r="M63" s="4337"/>
      <c r="N63" s="4337"/>
      <c r="O63" s="4337"/>
      <c r="P63" s="4337"/>
    </row>
    <row r="64" spans="1:17" s="2778" customFormat="1" ht="16.5" customHeight="1" x14ac:dyDescent="0.25">
      <c r="A64" s="4321" t="s">
        <v>4668</v>
      </c>
      <c r="B64" s="4321"/>
      <c r="C64" s="4321"/>
      <c r="D64" s="4321"/>
      <c r="E64" s="4321"/>
      <c r="F64" s="4321"/>
      <c r="G64" s="4321"/>
      <c r="H64" s="4321"/>
      <c r="I64" s="4321"/>
      <c r="J64" s="4321"/>
      <c r="K64" s="4321"/>
      <c r="L64" s="4321"/>
      <c r="M64" s="4321"/>
      <c r="N64" s="4321"/>
      <c r="O64" s="4321"/>
      <c r="P64" s="4321"/>
    </row>
    <row r="65" spans="1:16" s="2778" customFormat="1" ht="16.5" customHeight="1" x14ac:dyDescent="0.25">
      <c r="A65" s="4321" t="s">
        <v>4669</v>
      </c>
      <c r="B65" s="4321"/>
      <c r="C65" s="4321"/>
      <c r="D65" s="4321"/>
      <c r="E65" s="4321"/>
      <c r="F65" s="4321"/>
      <c r="G65" s="4321"/>
      <c r="H65" s="4321"/>
      <c r="I65" s="4321"/>
      <c r="J65" s="4321"/>
      <c r="K65" s="4321"/>
      <c r="L65" s="4321"/>
      <c r="M65" s="4321"/>
      <c r="N65" s="4321"/>
      <c r="O65" s="4321"/>
      <c r="P65" s="4321"/>
    </row>
    <row r="66" spans="1:16" s="2778" customFormat="1" ht="16.5" customHeight="1" x14ac:dyDescent="0.25">
      <c r="A66" s="4321" t="s">
        <v>4705</v>
      </c>
      <c r="B66" s="4321"/>
      <c r="C66" s="4321"/>
      <c r="D66" s="4321"/>
      <c r="E66" s="4321"/>
      <c r="F66" s="4321"/>
      <c r="G66" s="4321"/>
      <c r="H66" s="4321"/>
      <c r="I66" s="4321"/>
      <c r="J66" s="4321"/>
      <c r="K66" s="4321"/>
      <c r="L66" s="4321"/>
      <c r="M66" s="4321"/>
      <c r="N66" s="4321"/>
      <c r="O66" s="4321"/>
      <c r="P66" s="4321"/>
    </row>
    <row r="67" spans="1:16" s="2778" customFormat="1" ht="16.5" customHeight="1" x14ac:dyDescent="0.25">
      <c r="A67" s="4317" t="s">
        <v>404</v>
      </c>
      <c r="B67" s="4317"/>
      <c r="C67" s="4317"/>
      <c r="D67" s="4317"/>
      <c r="E67" s="4317"/>
      <c r="F67" s="4317"/>
      <c r="G67" s="4317"/>
      <c r="H67" s="4317"/>
      <c r="I67" s="4317"/>
      <c r="J67" s="4317"/>
      <c r="K67" s="4317"/>
      <c r="L67" s="4317"/>
      <c r="M67" s="4317"/>
      <c r="N67" s="4317"/>
      <c r="O67" s="4317"/>
      <c r="P67" s="4317"/>
    </row>
    <row r="68" spans="1:16" s="2932" customFormat="1" ht="16.5" customHeight="1" x14ac:dyDescent="0.25">
      <c r="A68" s="4336" t="s">
        <v>274</v>
      </c>
      <c r="B68" s="4336"/>
      <c r="C68" s="4336"/>
      <c r="D68" s="4336"/>
      <c r="E68" s="4336"/>
      <c r="F68" s="4336"/>
      <c r="G68" s="4336"/>
      <c r="H68" s="4336"/>
      <c r="I68" s="4336"/>
      <c r="J68" s="4336"/>
      <c r="K68" s="4336"/>
      <c r="L68" s="4336"/>
      <c r="M68" s="4336"/>
      <c r="N68" s="4336"/>
      <c r="O68" s="4336"/>
      <c r="P68" s="4336"/>
    </row>
    <row r="69" spans="1:16" s="2892" customFormat="1" ht="12" x14ac:dyDescent="0.25">
      <c r="C69" s="2933"/>
      <c r="D69" s="2933"/>
    </row>
    <row r="70" spans="1:16" s="2892" customFormat="1" ht="12" x14ac:dyDescent="0.25">
      <c r="C70" s="2934"/>
      <c r="D70" s="2934"/>
    </row>
    <row r="71" spans="1:16" s="2892" customFormat="1" ht="12" x14ac:dyDescent="0.25">
      <c r="C71" s="2933"/>
      <c r="D71" s="2933"/>
    </row>
    <row r="72" spans="1:16" s="2892" customFormat="1" ht="12" x14ac:dyDescent="0.25">
      <c r="C72" s="2933"/>
      <c r="D72" s="2933"/>
    </row>
    <row r="73" spans="1:16" ht="12" x14ac:dyDescent="0.25">
      <c r="H73" s="2892"/>
      <c r="I73" s="2892"/>
      <c r="J73" s="2892"/>
      <c r="K73" s="2892"/>
      <c r="L73" s="2892"/>
      <c r="M73" s="2892"/>
      <c r="N73" s="2892"/>
    </row>
  </sheetData>
  <mergeCells count="32">
    <mergeCell ref="A67:P67"/>
    <mergeCell ref="A68:P68"/>
    <mergeCell ref="A58:B58"/>
    <mergeCell ref="A61:B61"/>
    <mergeCell ref="A63:P63"/>
    <mergeCell ref="A64:P64"/>
    <mergeCell ref="A65:P65"/>
    <mergeCell ref="A66:P66"/>
    <mergeCell ref="A55:B55"/>
    <mergeCell ref="A33:B33"/>
    <mergeCell ref="A34:B34"/>
    <mergeCell ref="A35:B35"/>
    <mergeCell ref="A36:B36"/>
    <mergeCell ref="A37:B37"/>
    <mergeCell ref="A38:B38"/>
    <mergeCell ref="A39:B39"/>
    <mergeCell ref="A41:B41"/>
    <mergeCell ref="A52:B52"/>
    <mergeCell ref="A53:B53"/>
    <mergeCell ref="A54:B54"/>
    <mergeCell ref="A32:B32"/>
    <mergeCell ref="A1:P1"/>
    <mergeCell ref="Q9:AD9"/>
    <mergeCell ref="A21:B21"/>
    <mergeCell ref="A22:O22"/>
    <mergeCell ref="A23:P23"/>
    <mergeCell ref="A24:P24"/>
    <mergeCell ref="A25:P25"/>
    <mergeCell ref="A26:P26"/>
    <mergeCell ref="A28:P28"/>
    <mergeCell ref="A30:B30"/>
    <mergeCell ref="A31:B31"/>
  </mergeCells>
  <printOptions verticalCentered="1"/>
  <pageMargins left="0.7" right="0.2" top="0.75" bottom="0.75" header="0.3" footer="0.3"/>
  <pageSetup paperSize="9" scale="56" orientation="portrait" r:id="rId1"/>
  <headerFooter alignWithMargins="0"/>
  <ignoredErrors>
    <ignoredError sqref="I3:M3" numberStoredAsText="1"/>
    <ignoredError sqref="I21" formula="1"/>
  </ignoredError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9"/>
  <sheetViews>
    <sheetView zoomScaleNormal="100" zoomScaleSheetLayoutView="80" workbookViewId="0">
      <selection activeCell="O6" sqref="O6"/>
    </sheetView>
  </sheetViews>
  <sheetFormatPr defaultColWidth="9.140625" defaultRowHeight="15.75" x14ac:dyDescent="0.25"/>
  <cols>
    <col min="1" max="1" width="29" style="2938" customWidth="1"/>
    <col min="2" max="10" width="11" style="2938" customWidth="1"/>
    <col min="11" max="11" width="4" style="2938" customWidth="1"/>
    <col min="12" max="16384" width="9.140625" style="2938"/>
  </cols>
  <sheetData>
    <row r="1" spans="1:10" s="2936" customFormat="1" ht="17.25" customHeight="1" x14ac:dyDescent="0.25">
      <c r="A1" s="2935" t="s">
        <v>5503</v>
      </c>
      <c r="B1" s="2935"/>
      <c r="C1" s="2935"/>
      <c r="D1" s="2935"/>
      <c r="E1" s="2935"/>
      <c r="F1" s="2935"/>
    </row>
    <row r="2" spans="1:10" ht="16.5" thickBot="1" x14ac:dyDescent="0.3">
      <c r="A2" s="2937"/>
      <c r="B2" s="2937"/>
      <c r="C2" s="2937"/>
      <c r="D2" s="2937"/>
      <c r="F2" s="2939"/>
      <c r="G2" s="2940"/>
      <c r="H2" s="2940"/>
      <c r="I2" s="2940"/>
      <c r="J2" s="2940" t="s">
        <v>163</v>
      </c>
    </row>
    <row r="3" spans="1:10" s="2945" customFormat="1" ht="17.25" thickTop="1" thickBot="1" x14ac:dyDescent="0.3">
      <c r="A3" s="2941"/>
      <c r="B3" s="2942" t="s">
        <v>18</v>
      </c>
      <c r="C3" s="2943" t="s">
        <v>4726</v>
      </c>
      <c r="D3" s="2943" t="s">
        <v>4727</v>
      </c>
      <c r="E3" s="2943" t="s">
        <v>4728</v>
      </c>
      <c r="F3" s="2943" t="s">
        <v>20</v>
      </c>
      <c r="G3" s="2943" t="s">
        <v>4729</v>
      </c>
      <c r="H3" s="2943" t="s">
        <v>4730</v>
      </c>
      <c r="I3" s="2943" t="s">
        <v>4731</v>
      </c>
      <c r="J3" s="2944" t="s">
        <v>23</v>
      </c>
    </row>
    <row r="4" spans="1:10" x14ac:dyDescent="0.25">
      <c r="A4" s="2946" t="s">
        <v>4732</v>
      </c>
      <c r="B4" s="2947">
        <v>425</v>
      </c>
      <c r="C4" s="2948">
        <v>524</v>
      </c>
      <c r="D4" s="2949">
        <v>519</v>
      </c>
      <c r="E4" s="2949">
        <v>531</v>
      </c>
      <c r="F4" s="2949">
        <v>473</v>
      </c>
      <c r="G4" s="2947">
        <v>600</v>
      </c>
      <c r="H4" s="2947">
        <v>659</v>
      </c>
      <c r="I4" s="2947">
        <v>713</v>
      </c>
      <c r="J4" s="2950">
        <v>701.9</v>
      </c>
    </row>
    <row r="5" spans="1:10" x14ac:dyDescent="0.25">
      <c r="A5" s="2951" t="s">
        <v>4095</v>
      </c>
      <c r="B5" s="2952"/>
      <c r="C5" s="2953"/>
      <c r="D5" s="2954"/>
      <c r="E5" s="2954"/>
      <c r="F5" s="2954"/>
      <c r="G5" s="2952"/>
      <c r="H5" s="2952"/>
      <c r="I5" s="2952"/>
      <c r="J5" s="2955"/>
    </row>
    <row r="6" spans="1:10" x14ac:dyDescent="0.25">
      <c r="A6" s="2956" t="s">
        <v>38</v>
      </c>
      <c r="B6" s="2957">
        <v>134</v>
      </c>
      <c r="C6" s="2958">
        <v>146</v>
      </c>
      <c r="D6" s="2957">
        <v>144</v>
      </c>
      <c r="E6" s="2957">
        <v>154</v>
      </c>
      <c r="F6" s="2957">
        <v>128</v>
      </c>
      <c r="G6" s="2957">
        <v>158</v>
      </c>
      <c r="H6" s="2957">
        <v>169</v>
      </c>
      <c r="I6" s="2957">
        <v>171</v>
      </c>
      <c r="J6" s="2959">
        <v>195.28</v>
      </c>
    </row>
    <row r="7" spans="1:10" x14ac:dyDescent="0.25">
      <c r="A7" s="2956" t="s">
        <v>4733</v>
      </c>
      <c r="B7" s="2957">
        <v>72</v>
      </c>
      <c r="C7" s="2958">
        <v>97</v>
      </c>
      <c r="D7" s="2957">
        <v>89</v>
      </c>
      <c r="E7" s="2957">
        <v>84</v>
      </c>
      <c r="F7" s="2957">
        <v>69</v>
      </c>
      <c r="G7" s="2957">
        <v>89</v>
      </c>
      <c r="H7" s="2957">
        <v>98.7</v>
      </c>
      <c r="I7" s="2957">
        <v>104</v>
      </c>
      <c r="J7" s="2959">
        <v>106.7</v>
      </c>
    </row>
    <row r="8" spans="1:10" x14ac:dyDescent="0.25">
      <c r="A8" s="2956" t="s">
        <v>4734</v>
      </c>
      <c r="B8" s="2957">
        <v>40</v>
      </c>
      <c r="C8" s="2958">
        <v>40</v>
      </c>
      <c r="D8" s="2957">
        <v>34</v>
      </c>
      <c r="E8" s="2957">
        <v>41</v>
      </c>
      <c r="F8" s="2957">
        <v>40</v>
      </c>
      <c r="G8" s="2957">
        <v>50</v>
      </c>
      <c r="H8" s="2957">
        <v>60.5</v>
      </c>
      <c r="I8" s="2957">
        <v>63</v>
      </c>
      <c r="J8" s="2959">
        <v>62.49</v>
      </c>
    </row>
    <row r="9" spans="1:10" x14ac:dyDescent="0.25">
      <c r="A9" s="2956" t="s">
        <v>4735</v>
      </c>
      <c r="B9" s="2957">
        <v>22</v>
      </c>
      <c r="C9" s="2958">
        <v>26</v>
      </c>
      <c r="D9" s="2957">
        <v>25</v>
      </c>
      <c r="E9" s="2957">
        <v>24</v>
      </c>
      <c r="F9" s="2957">
        <v>23</v>
      </c>
      <c r="G9" s="2957">
        <v>28</v>
      </c>
      <c r="H9" s="2957">
        <v>33.299999999999997</v>
      </c>
      <c r="I9" s="2957">
        <v>41</v>
      </c>
      <c r="J9" s="2959">
        <v>33.9</v>
      </c>
    </row>
    <row r="10" spans="1:10" x14ac:dyDescent="0.25">
      <c r="A10" s="2956" t="s">
        <v>4736</v>
      </c>
      <c r="B10" s="2957">
        <v>9</v>
      </c>
      <c r="C10" s="2958">
        <v>14</v>
      </c>
      <c r="D10" s="2957">
        <v>14</v>
      </c>
      <c r="E10" s="2957">
        <v>15</v>
      </c>
      <c r="F10" s="2957">
        <v>20</v>
      </c>
      <c r="G10" s="2957">
        <v>22</v>
      </c>
      <c r="H10" s="2957">
        <v>18</v>
      </c>
      <c r="I10" s="2957">
        <v>20</v>
      </c>
      <c r="J10" s="2959">
        <v>28.5</v>
      </c>
    </row>
    <row r="11" spans="1:10" x14ac:dyDescent="0.25">
      <c r="A11" s="2956" t="s">
        <v>4737</v>
      </c>
      <c r="B11" s="2957">
        <v>12</v>
      </c>
      <c r="C11" s="2958">
        <v>15</v>
      </c>
      <c r="D11" s="2957">
        <v>16</v>
      </c>
      <c r="E11" s="2957">
        <v>17</v>
      </c>
      <c r="F11" s="2957">
        <v>14</v>
      </c>
      <c r="G11" s="2957">
        <v>22</v>
      </c>
      <c r="H11" s="2957">
        <v>23</v>
      </c>
      <c r="I11" s="2957">
        <v>24</v>
      </c>
      <c r="J11" s="2959">
        <v>24.19</v>
      </c>
    </row>
    <row r="12" spans="1:10" x14ac:dyDescent="0.25">
      <c r="A12" s="2956" t="s">
        <v>4738</v>
      </c>
      <c r="B12" s="2957">
        <v>16</v>
      </c>
      <c r="C12" s="2958">
        <v>20</v>
      </c>
      <c r="D12" s="2957">
        <v>22</v>
      </c>
      <c r="E12" s="2957">
        <v>23</v>
      </c>
      <c r="F12" s="2957">
        <v>18</v>
      </c>
      <c r="G12" s="2957">
        <v>21</v>
      </c>
      <c r="H12" s="2957">
        <v>36.299999999999997</v>
      </c>
      <c r="I12" s="2957">
        <v>29</v>
      </c>
      <c r="J12" s="2959">
        <v>22.19</v>
      </c>
    </row>
    <row r="13" spans="1:10" x14ac:dyDescent="0.25">
      <c r="A13" s="2956" t="s">
        <v>4739</v>
      </c>
      <c r="B13" s="2957">
        <v>13</v>
      </c>
      <c r="C13" s="2958">
        <v>15</v>
      </c>
      <c r="D13" s="2957">
        <v>16</v>
      </c>
      <c r="E13" s="2957">
        <v>18</v>
      </c>
      <c r="F13" s="2957">
        <v>14</v>
      </c>
      <c r="G13" s="2957">
        <v>23</v>
      </c>
      <c r="H13" s="2957">
        <v>24</v>
      </c>
      <c r="I13" s="2957">
        <v>24</v>
      </c>
      <c r="J13" s="2959">
        <v>21.2</v>
      </c>
    </row>
    <row r="14" spans="1:10" x14ac:dyDescent="0.25">
      <c r="A14" s="2956" t="s">
        <v>4740</v>
      </c>
      <c r="B14" s="2957">
        <v>14</v>
      </c>
      <c r="C14" s="2958">
        <v>17</v>
      </c>
      <c r="D14" s="2957">
        <v>19</v>
      </c>
      <c r="E14" s="2957">
        <v>16</v>
      </c>
      <c r="F14" s="2957">
        <v>14</v>
      </c>
      <c r="G14" s="2957">
        <v>15</v>
      </c>
      <c r="H14" s="2957">
        <v>16.100000000000001</v>
      </c>
      <c r="I14" s="2957">
        <v>19</v>
      </c>
      <c r="J14" s="2959">
        <v>16.600000000000001</v>
      </c>
    </row>
    <row r="15" spans="1:10" ht="16.5" thickBot="1" x14ac:dyDescent="0.3">
      <c r="A15" s="2960" t="s">
        <v>4741</v>
      </c>
      <c r="B15" s="2961">
        <v>10</v>
      </c>
      <c r="C15" s="2962">
        <v>13</v>
      </c>
      <c r="D15" s="2961">
        <v>12</v>
      </c>
      <c r="E15" s="2961">
        <v>11</v>
      </c>
      <c r="F15" s="2961">
        <v>9</v>
      </c>
      <c r="G15" s="2961">
        <v>14</v>
      </c>
      <c r="H15" s="2961">
        <v>14.5</v>
      </c>
      <c r="I15" s="2961">
        <v>14</v>
      </c>
      <c r="J15" s="2963">
        <v>13.1</v>
      </c>
    </row>
    <row r="16" spans="1:10" s="2964" customFormat="1" ht="52.5" customHeight="1" thickTop="1" x14ac:dyDescent="0.25">
      <c r="A16" s="4339" t="s">
        <v>4742</v>
      </c>
      <c r="B16" s="4339"/>
      <c r="C16" s="4339"/>
      <c r="D16" s="4339"/>
      <c r="E16" s="4339"/>
      <c r="F16" s="4339"/>
      <c r="G16" s="4339"/>
      <c r="H16" s="4339"/>
      <c r="I16" s="4339"/>
      <c r="J16" s="4339"/>
    </row>
    <row r="17" spans="1:10" ht="5.25" customHeight="1" x14ac:dyDescent="0.25">
      <c r="A17" s="4340"/>
      <c r="B17" s="4340"/>
      <c r="C17" s="4340"/>
      <c r="D17" s="4340"/>
      <c r="E17" s="4340"/>
      <c r="F17" s="4340"/>
    </row>
    <row r="18" spans="1:10" ht="17.25" x14ac:dyDescent="0.25">
      <c r="A18" s="2935" t="s">
        <v>5504</v>
      </c>
      <c r="B18" s="2935"/>
      <c r="C18" s="2935"/>
      <c r="D18" s="2935"/>
      <c r="E18" s="2935"/>
      <c r="F18" s="2935"/>
    </row>
    <row r="19" spans="1:10" ht="16.5" thickBot="1" x14ac:dyDescent="0.3">
      <c r="A19" s="2937"/>
      <c r="B19" s="2937"/>
      <c r="C19" s="2937"/>
      <c r="D19" s="2937"/>
      <c r="F19" s="2939"/>
      <c r="G19" s="2940"/>
      <c r="H19" s="2940"/>
      <c r="I19" s="2940"/>
      <c r="J19" s="2940" t="s">
        <v>163</v>
      </c>
    </row>
    <row r="20" spans="1:10" s="2945" customFormat="1" ht="17.25" thickTop="1" thickBot="1" x14ac:dyDescent="0.3">
      <c r="A20" s="2941"/>
      <c r="B20" s="2942" t="s">
        <v>18</v>
      </c>
      <c r="C20" s="2943" t="s">
        <v>4726</v>
      </c>
      <c r="D20" s="2943" t="s">
        <v>4727</v>
      </c>
      <c r="E20" s="2943" t="s">
        <v>4728</v>
      </c>
      <c r="F20" s="2943" t="s">
        <v>20</v>
      </c>
      <c r="G20" s="2943" t="s">
        <v>4729</v>
      </c>
      <c r="H20" s="2943" t="s">
        <v>4730</v>
      </c>
      <c r="I20" s="2943" t="s">
        <v>4731</v>
      </c>
      <c r="J20" s="2944" t="s">
        <v>23</v>
      </c>
    </row>
    <row r="21" spans="1:10" s="2945" customFormat="1" x14ac:dyDescent="0.25">
      <c r="A21" s="2946" t="s">
        <v>4743</v>
      </c>
      <c r="B21" s="2947">
        <v>1226</v>
      </c>
      <c r="C21" s="2965">
        <v>1151</v>
      </c>
      <c r="D21" s="2966">
        <v>1187</v>
      </c>
      <c r="E21" s="2966">
        <v>1284</v>
      </c>
      <c r="F21" s="2966">
        <v>1462</v>
      </c>
      <c r="G21" s="2966">
        <v>1397</v>
      </c>
      <c r="H21" s="2966">
        <v>1572.5</v>
      </c>
      <c r="I21" s="2966">
        <v>1729</v>
      </c>
      <c r="J21" s="2967">
        <v>1656.8</v>
      </c>
    </row>
    <row r="22" spans="1:10" x14ac:dyDescent="0.25">
      <c r="A22" s="2951" t="s">
        <v>4095</v>
      </c>
      <c r="B22" s="2952"/>
      <c r="C22" s="2953"/>
      <c r="D22" s="2954"/>
      <c r="E22" s="2954"/>
      <c r="F22" s="2954"/>
      <c r="G22" s="2952"/>
      <c r="H22" s="2952"/>
      <c r="I22" s="2952"/>
      <c r="J22" s="2955"/>
    </row>
    <row r="23" spans="1:10" x14ac:dyDescent="0.25">
      <c r="A23" s="2956" t="s">
        <v>4744</v>
      </c>
      <c r="B23" s="2968">
        <v>503</v>
      </c>
      <c r="C23" s="2969">
        <v>364</v>
      </c>
      <c r="D23" s="2970">
        <v>391</v>
      </c>
      <c r="E23" s="2970">
        <v>453</v>
      </c>
      <c r="F23" s="2970">
        <v>525</v>
      </c>
      <c r="G23" s="2968">
        <v>511</v>
      </c>
      <c r="H23" s="2968">
        <v>540.70000000000005</v>
      </c>
      <c r="I23" s="2968">
        <v>569.5</v>
      </c>
      <c r="J23" s="2971">
        <v>690.1</v>
      </c>
    </row>
    <row r="24" spans="1:10" x14ac:dyDescent="0.25">
      <c r="A24" s="2956" t="s">
        <v>5</v>
      </c>
      <c r="B24" s="2968">
        <v>348</v>
      </c>
      <c r="C24" s="2969">
        <v>355</v>
      </c>
      <c r="D24" s="2970">
        <v>354</v>
      </c>
      <c r="E24" s="2970">
        <v>397</v>
      </c>
      <c r="F24" s="2970">
        <v>417</v>
      </c>
      <c r="G24" s="2968">
        <v>403</v>
      </c>
      <c r="H24" s="2968">
        <v>480</v>
      </c>
      <c r="I24" s="2968">
        <v>543</v>
      </c>
      <c r="J24" s="2971">
        <v>520.02</v>
      </c>
    </row>
    <row r="25" spans="1:10" x14ac:dyDescent="0.25">
      <c r="A25" s="2956" t="s">
        <v>4745</v>
      </c>
      <c r="B25" s="2968">
        <v>29</v>
      </c>
      <c r="C25" s="2972">
        <v>20.9</v>
      </c>
      <c r="D25" s="2970">
        <v>25</v>
      </c>
      <c r="E25" s="2970">
        <v>33</v>
      </c>
      <c r="F25" s="2970">
        <v>47</v>
      </c>
      <c r="G25" s="2968">
        <v>53</v>
      </c>
      <c r="H25" s="2968">
        <v>50.8</v>
      </c>
      <c r="I25" s="2968">
        <v>75.7</v>
      </c>
      <c r="J25" s="2971">
        <v>62.9</v>
      </c>
    </row>
    <row r="26" spans="1:10" x14ac:dyDescent="0.25">
      <c r="A26" s="2956" t="s">
        <v>38</v>
      </c>
      <c r="B26" s="2968">
        <v>71</v>
      </c>
      <c r="C26" s="2969">
        <v>79</v>
      </c>
      <c r="D26" s="2970">
        <v>74</v>
      </c>
      <c r="E26" s="2970">
        <v>89</v>
      </c>
      <c r="F26" s="2970">
        <v>102</v>
      </c>
      <c r="G26" s="2968">
        <v>95</v>
      </c>
      <c r="H26" s="2968">
        <v>138</v>
      </c>
      <c r="I26" s="2968">
        <v>147</v>
      </c>
      <c r="J26" s="2971">
        <v>60.92</v>
      </c>
    </row>
    <row r="27" spans="1:10" ht="16.5" thickBot="1" x14ac:dyDescent="0.3">
      <c r="A27" s="2956" t="s">
        <v>7</v>
      </c>
      <c r="B27" s="2968">
        <v>49</v>
      </c>
      <c r="C27" s="2969">
        <v>58</v>
      </c>
      <c r="D27" s="2970">
        <v>49</v>
      </c>
      <c r="E27" s="2970">
        <v>48</v>
      </c>
      <c r="F27" s="2970">
        <v>53</v>
      </c>
      <c r="G27" s="2968">
        <v>40</v>
      </c>
      <c r="H27" s="2968">
        <v>41.4</v>
      </c>
      <c r="I27" s="2968">
        <v>46</v>
      </c>
      <c r="J27" s="2971">
        <v>26.75</v>
      </c>
    </row>
    <row r="28" spans="1:10" s="2973" customFormat="1" ht="51" customHeight="1" thickTop="1" x14ac:dyDescent="0.25">
      <c r="A28" s="4339" t="s">
        <v>4742</v>
      </c>
      <c r="B28" s="4339"/>
      <c r="C28" s="4339"/>
      <c r="D28" s="4339"/>
      <c r="E28" s="4339"/>
      <c r="F28" s="4339"/>
      <c r="G28" s="4339"/>
      <c r="H28" s="4339"/>
      <c r="I28" s="4339"/>
      <c r="J28" s="4339"/>
    </row>
    <row r="29" spans="1:10" ht="5.25" customHeight="1" x14ac:dyDescent="0.25">
      <c r="A29" s="4340"/>
      <c r="B29" s="4340"/>
      <c r="C29" s="4340"/>
      <c r="D29" s="4340"/>
      <c r="E29" s="4340"/>
      <c r="F29" s="4340"/>
    </row>
    <row r="30" spans="1:10" ht="17.25" x14ac:dyDescent="0.25">
      <c r="A30" s="4341" t="s">
        <v>5505</v>
      </c>
      <c r="B30" s="4341"/>
      <c r="C30" s="4341"/>
      <c r="D30" s="4341"/>
      <c r="E30" s="4341"/>
      <c r="F30" s="4341"/>
    </row>
    <row r="31" spans="1:10" ht="16.5" thickBot="1" x14ac:dyDescent="0.3">
      <c r="A31" s="2937"/>
      <c r="B31" s="2937"/>
      <c r="C31" s="2937"/>
      <c r="D31" s="2937"/>
      <c r="F31" s="2939"/>
      <c r="G31" s="2940"/>
      <c r="H31" s="2940"/>
      <c r="I31" s="2940"/>
      <c r="J31" s="2940" t="s">
        <v>163</v>
      </c>
    </row>
    <row r="32" spans="1:10" ht="17.25" thickTop="1" thickBot="1" x14ac:dyDescent="0.3">
      <c r="A32" s="2941"/>
      <c r="B32" s="2942" t="s">
        <v>18</v>
      </c>
      <c r="C32" s="2943" t="s">
        <v>4726</v>
      </c>
      <c r="D32" s="2943" t="s">
        <v>4727</v>
      </c>
      <c r="E32" s="2943" t="s">
        <v>4728</v>
      </c>
      <c r="F32" s="2943" t="s">
        <v>20</v>
      </c>
      <c r="G32" s="2943" t="s">
        <v>4729</v>
      </c>
      <c r="H32" s="2943" t="s">
        <v>4730</v>
      </c>
      <c r="I32" s="2943" t="s">
        <v>4731</v>
      </c>
      <c r="J32" s="2944" t="s">
        <v>23</v>
      </c>
    </row>
    <row r="33" spans="1:17" x14ac:dyDescent="0.25">
      <c r="A33" s="2974" t="s">
        <v>4746</v>
      </c>
      <c r="B33" s="2975">
        <v>0.2</v>
      </c>
      <c r="C33" s="2976">
        <v>0.3</v>
      </c>
      <c r="D33" s="2975">
        <v>0.3</v>
      </c>
      <c r="E33" s="2975">
        <v>0.2</v>
      </c>
      <c r="F33" s="2975">
        <v>0.2</v>
      </c>
      <c r="G33" s="2975">
        <v>0.3</v>
      </c>
      <c r="H33" s="2975">
        <v>0.3</v>
      </c>
      <c r="I33" s="2975">
        <v>0.5</v>
      </c>
      <c r="J33" s="2977">
        <v>0.5</v>
      </c>
    </row>
    <row r="34" spans="1:17" s="2981" customFormat="1" x14ac:dyDescent="0.25">
      <c r="A34" s="2978"/>
      <c r="B34" s="2979">
        <v>4.0000000000000002E-4</v>
      </c>
      <c r="C34" s="2979">
        <v>5.0000000000000001E-4</v>
      </c>
      <c r="D34" s="2979">
        <v>5.0000000000000001E-4</v>
      </c>
      <c r="E34" s="2979">
        <v>4.0000000000000002E-4</v>
      </c>
      <c r="F34" s="2979">
        <v>5.0000000000000001E-4</v>
      </c>
      <c r="G34" s="2979">
        <v>5.0000000000000001E-4</v>
      </c>
      <c r="H34" s="2979">
        <v>5.0000000000000001E-4</v>
      </c>
      <c r="I34" s="2979">
        <v>6.9999999999999999E-4</v>
      </c>
      <c r="J34" s="2980">
        <v>8.0000000000000004E-4</v>
      </c>
      <c r="M34" s="2982"/>
      <c r="N34" s="2982"/>
      <c r="O34" s="2982"/>
      <c r="P34" s="2982"/>
      <c r="Q34" s="2982"/>
    </row>
    <row r="35" spans="1:17" x14ac:dyDescent="0.25">
      <c r="A35" s="2983" t="s">
        <v>4747</v>
      </c>
      <c r="B35" s="2984">
        <v>13.7</v>
      </c>
      <c r="C35" s="2985">
        <v>11.4</v>
      </c>
      <c r="D35" s="2984">
        <v>12.5</v>
      </c>
      <c r="E35" s="2984">
        <v>14</v>
      </c>
      <c r="F35" s="2984">
        <v>15.5</v>
      </c>
      <c r="G35" s="2984">
        <v>11.8</v>
      </c>
      <c r="H35" s="2984">
        <v>12.8</v>
      </c>
      <c r="I35" s="2984">
        <v>12.6</v>
      </c>
      <c r="J35" s="2986">
        <v>12</v>
      </c>
    </row>
    <row r="36" spans="1:17" s="2981" customFormat="1" ht="16.5" thickBot="1" x14ac:dyDescent="0.3">
      <c r="A36" s="2987"/>
      <c r="B36" s="2988">
        <v>1.12E-2</v>
      </c>
      <c r="C36" s="2989">
        <v>9.9000000000000008E-3</v>
      </c>
      <c r="D36" s="2989">
        <v>1.0500000000000001E-2</v>
      </c>
      <c r="E36" s="2989">
        <v>1.09E-2</v>
      </c>
      <c r="F36" s="2989">
        <v>1.06E-2</v>
      </c>
      <c r="G36" s="2989">
        <v>8.0000000000000002E-3</v>
      </c>
      <c r="H36" s="2989">
        <v>8.0000000000000002E-3</v>
      </c>
      <c r="I36" s="2989">
        <v>7.0000000000000001E-3</v>
      </c>
      <c r="J36" s="2990">
        <v>7.0000000000000001E-3</v>
      </c>
      <c r="M36" s="2982"/>
      <c r="N36" s="2982"/>
      <c r="O36" s="2982"/>
      <c r="P36" s="2982"/>
      <c r="Q36" s="2982"/>
    </row>
    <row r="37" spans="1:17" s="2991" customFormat="1" ht="32.25" customHeight="1" thickTop="1" x14ac:dyDescent="0.25">
      <c r="A37" s="4339" t="s">
        <v>4748</v>
      </c>
      <c r="B37" s="4339"/>
      <c r="C37" s="4339"/>
      <c r="D37" s="4339"/>
      <c r="E37" s="4339"/>
      <c r="F37" s="4339"/>
      <c r="G37" s="4339"/>
      <c r="H37" s="4339"/>
      <c r="I37" s="4339"/>
      <c r="J37" s="4339"/>
    </row>
    <row r="38" spans="1:17" s="2992" customFormat="1" ht="14.25" x14ac:dyDescent="0.25">
      <c r="A38" s="4338" t="s">
        <v>4749</v>
      </c>
      <c r="B38" s="4338"/>
      <c r="C38" s="4338"/>
      <c r="D38" s="4338"/>
      <c r="E38" s="4338"/>
      <c r="F38" s="4338"/>
      <c r="G38" s="4338"/>
    </row>
    <row r="39" spans="1:17" s="2992" customFormat="1" ht="14.25" x14ac:dyDescent="0.25">
      <c r="A39" s="4338" t="s">
        <v>274</v>
      </c>
      <c r="B39" s="4338"/>
      <c r="C39" s="4338"/>
      <c r="D39" s="4338"/>
      <c r="E39" s="4338"/>
      <c r="F39" s="4338"/>
      <c r="G39" s="4338"/>
    </row>
  </sheetData>
  <mergeCells count="8">
    <mergeCell ref="A38:G38"/>
    <mergeCell ref="A39:G39"/>
    <mergeCell ref="A16:J16"/>
    <mergeCell ref="A17:F17"/>
    <mergeCell ref="A28:J28"/>
    <mergeCell ref="A29:F29"/>
    <mergeCell ref="A30:F30"/>
    <mergeCell ref="A37:J37"/>
  </mergeCells>
  <printOptions horizontalCentered="1"/>
  <pageMargins left="0.7" right="0.7" top="0.61" bottom="0.75" header="0.3" footer="0.3"/>
  <pageSetup paperSize="9" scale="66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82"/>
  <sheetViews>
    <sheetView zoomScaleNormal="10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V36" sqref="V36"/>
    </sheetView>
  </sheetViews>
  <sheetFormatPr defaultColWidth="9.140625" defaultRowHeight="14.25" x14ac:dyDescent="0.25"/>
  <cols>
    <col min="1" max="1" width="7.28515625" style="179" customWidth="1"/>
    <col min="2" max="2" width="6" style="179" customWidth="1"/>
    <col min="3" max="3" width="13.140625" style="179" customWidth="1"/>
    <col min="4" max="4" width="17.28515625" style="179" customWidth="1"/>
    <col min="5" max="5" width="12.42578125" style="179" customWidth="1"/>
    <col min="6" max="7" width="13.140625" style="179" customWidth="1"/>
    <col min="8" max="8" width="16.7109375" style="179" customWidth="1"/>
    <col min="9" max="9" width="12.42578125" style="179" customWidth="1"/>
    <col min="10" max="10" width="14.7109375" style="179" bestFit="1" customWidth="1"/>
    <col min="11" max="11" width="14.42578125" style="179" customWidth="1"/>
    <col min="12" max="12" width="13.140625" style="179" customWidth="1"/>
    <col min="13" max="16384" width="9.140625" style="179"/>
  </cols>
  <sheetData>
    <row r="1" spans="1:16" s="2" customFormat="1" ht="21.75" customHeight="1" x14ac:dyDescent="0.3">
      <c r="A1" s="74" t="s">
        <v>162</v>
      </c>
      <c r="B1" s="74"/>
      <c r="C1" s="241"/>
      <c r="D1" s="241"/>
      <c r="E1" s="241"/>
      <c r="F1" s="241"/>
    </row>
    <row r="2" spans="1:16" s="2" customFormat="1" ht="17.25" customHeight="1" thickBot="1" x14ac:dyDescent="0.35">
      <c r="A2" s="74"/>
      <c r="B2" s="74"/>
      <c r="C2" s="241"/>
      <c r="D2" s="241"/>
      <c r="E2" s="241"/>
      <c r="F2" s="241"/>
      <c r="L2" s="110" t="s">
        <v>163</v>
      </c>
    </row>
    <row r="3" spans="1:16" s="4" customFormat="1" ht="16.5" customHeight="1" thickTop="1" thickBot="1" x14ac:dyDescent="0.35">
      <c r="A3" s="3903" t="s">
        <v>71</v>
      </c>
      <c r="B3" s="3963"/>
      <c r="C3" s="3912" t="s">
        <v>164</v>
      </c>
      <c r="D3" s="3912"/>
      <c r="E3" s="3912"/>
      <c r="F3" s="3967"/>
      <c r="G3" s="3968" t="s">
        <v>165</v>
      </c>
      <c r="H3" s="3923"/>
      <c r="I3" s="3923"/>
      <c r="J3" s="3923"/>
      <c r="K3" s="3923"/>
      <c r="L3" s="3940"/>
    </row>
    <row r="4" spans="1:16" s="4" customFormat="1" ht="16.5" customHeight="1" x14ac:dyDescent="0.3">
      <c r="A4" s="3964"/>
      <c r="B4" s="3965"/>
      <c r="C4" s="3969" t="s">
        <v>102</v>
      </c>
      <c r="D4" s="3937" t="s">
        <v>166</v>
      </c>
      <c r="E4" s="3937" t="s">
        <v>167</v>
      </c>
      <c r="F4" s="3971" t="s">
        <v>168</v>
      </c>
      <c r="G4" s="3969" t="s">
        <v>102</v>
      </c>
      <c r="H4" s="3937" t="s">
        <v>169</v>
      </c>
      <c r="I4" s="3937" t="s">
        <v>167</v>
      </c>
      <c r="J4" s="3924" t="s">
        <v>170</v>
      </c>
      <c r="K4" s="3937" t="s">
        <v>171</v>
      </c>
      <c r="L4" s="3937" t="s">
        <v>168</v>
      </c>
    </row>
    <row r="5" spans="1:16" s="4" customFormat="1" ht="33.75" customHeight="1" thickBot="1" x14ac:dyDescent="0.35">
      <c r="A5" s="3939"/>
      <c r="B5" s="3966"/>
      <c r="C5" s="3970"/>
      <c r="D5" s="3938"/>
      <c r="E5" s="3938"/>
      <c r="F5" s="3972"/>
      <c r="G5" s="3970"/>
      <c r="H5" s="3938"/>
      <c r="I5" s="3938"/>
      <c r="J5" s="3925"/>
      <c r="K5" s="3960"/>
      <c r="L5" s="3938"/>
    </row>
    <row r="6" spans="1:16" ht="15.75" customHeight="1" x14ac:dyDescent="0.3">
      <c r="A6" s="3961">
        <v>2013</v>
      </c>
      <c r="B6" s="3962"/>
      <c r="C6" s="242">
        <v>71867</v>
      </c>
      <c r="D6" s="243">
        <v>29214</v>
      </c>
      <c r="E6" s="243">
        <v>27203</v>
      </c>
      <c r="F6" s="244">
        <v>15450</v>
      </c>
      <c r="G6" s="245">
        <v>165594</v>
      </c>
      <c r="H6" s="246">
        <v>28616</v>
      </c>
      <c r="I6" s="247">
        <v>31573</v>
      </c>
      <c r="J6" s="247">
        <v>35897</v>
      </c>
      <c r="K6" s="247">
        <v>32553</v>
      </c>
      <c r="L6" s="248">
        <v>36955</v>
      </c>
      <c r="N6" s="4"/>
      <c r="O6" s="4"/>
    </row>
    <row r="7" spans="1:16" ht="15.75" customHeight="1" x14ac:dyDescent="0.25">
      <c r="A7" s="3961">
        <v>2014</v>
      </c>
      <c r="B7" s="3962"/>
      <c r="C7" s="242">
        <v>81176</v>
      </c>
      <c r="D7" s="249">
        <v>30635</v>
      </c>
      <c r="E7" s="249">
        <v>24984</v>
      </c>
      <c r="F7" s="250">
        <v>25557</v>
      </c>
      <c r="G7" s="251">
        <v>172038</v>
      </c>
      <c r="H7" s="247">
        <v>27597</v>
      </c>
      <c r="I7" s="247">
        <v>31361</v>
      </c>
      <c r="J7" s="247">
        <v>32942</v>
      </c>
      <c r="K7" s="247">
        <v>42012</v>
      </c>
      <c r="L7" s="248">
        <v>38126</v>
      </c>
    </row>
    <row r="8" spans="1:16" ht="15.75" customHeight="1" x14ac:dyDescent="0.25">
      <c r="A8" s="3961">
        <v>2015</v>
      </c>
      <c r="B8" s="3962"/>
      <c r="C8" s="252">
        <v>85890</v>
      </c>
      <c r="D8" s="249">
        <v>32643</v>
      </c>
      <c r="E8" s="249">
        <v>25072</v>
      </c>
      <c r="F8" s="250">
        <v>28175</v>
      </c>
      <c r="G8" s="251">
        <v>168023</v>
      </c>
      <c r="H8" s="247">
        <v>30019</v>
      </c>
      <c r="I8" s="247">
        <v>32496</v>
      </c>
      <c r="J8" s="247">
        <v>25367</v>
      </c>
      <c r="K8" s="247">
        <v>41160</v>
      </c>
      <c r="L8" s="248">
        <v>38981</v>
      </c>
    </row>
    <row r="9" spans="1:16" ht="15.75" customHeight="1" x14ac:dyDescent="0.25">
      <c r="A9" s="3961">
        <v>2016</v>
      </c>
      <c r="B9" s="3962"/>
      <c r="C9" s="252">
        <v>78106</v>
      </c>
      <c r="D9" s="249">
        <v>30367</v>
      </c>
      <c r="E9" s="249">
        <v>27567</v>
      </c>
      <c r="F9" s="250">
        <v>20172</v>
      </c>
      <c r="G9" s="251">
        <v>165423</v>
      </c>
      <c r="H9" s="247">
        <v>26075</v>
      </c>
      <c r="I9" s="247">
        <v>34497</v>
      </c>
      <c r="J9" s="247">
        <v>22556</v>
      </c>
      <c r="K9" s="247">
        <v>41322</v>
      </c>
      <c r="L9" s="248">
        <v>40973</v>
      </c>
    </row>
    <row r="10" spans="1:16" ht="16.5" customHeight="1" x14ac:dyDescent="0.25">
      <c r="A10" s="3961">
        <v>2017</v>
      </c>
      <c r="B10" s="3962"/>
      <c r="C10" s="252">
        <v>71662</v>
      </c>
      <c r="D10" s="249">
        <v>26582</v>
      </c>
      <c r="E10" s="249">
        <v>26996</v>
      </c>
      <c r="F10" s="250">
        <v>18084</v>
      </c>
      <c r="G10" s="251">
        <v>180867</v>
      </c>
      <c r="H10" s="247">
        <v>27418</v>
      </c>
      <c r="I10" s="247">
        <v>37643</v>
      </c>
      <c r="J10" s="247">
        <v>30486</v>
      </c>
      <c r="K10" s="247">
        <v>41964</v>
      </c>
      <c r="L10" s="248">
        <v>43356</v>
      </c>
    </row>
    <row r="11" spans="1:16" ht="16.5" customHeight="1" thickBot="1" x14ac:dyDescent="0.3">
      <c r="A11" s="3973" t="s">
        <v>172</v>
      </c>
      <c r="B11" s="3974"/>
      <c r="C11" s="253">
        <v>67496</v>
      </c>
      <c r="D11" s="254">
        <v>27294</v>
      </c>
      <c r="E11" s="254">
        <v>23707</v>
      </c>
      <c r="F11" s="255">
        <v>16495</v>
      </c>
      <c r="G11" s="256">
        <v>192637</v>
      </c>
      <c r="H11" s="257">
        <v>29905</v>
      </c>
      <c r="I11" s="257">
        <v>34811</v>
      </c>
      <c r="J11" s="257">
        <v>38457</v>
      </c>
      <c r="K11" s="257">
        <v>44135</v>
      </c>
      <c r="L11" s="258">
        <v>45329</v>
      </c>
    </row>
    <row r="12" spans="1:16" ht="17.25" hidden="1" thickBot="1" x14ac:dyDescent="0.35">
      <c r="A12" s="259" t="s">
        <v>173</v>
      </c>
      <c r="B12" s="260" t="s">
        <v>174</v>
      </c>
      <c r="C12" s="261">
        <v>5053</v>
      </c>
      <c r="D12" s="246">
        <v>2192</v>
      </c>
      <c r="E12" s="246">
        <v>1680</v>
      </c>
      <c r="F12" s="244">
        <v>1181</v>
      </c>
      <c r="G12" s="262">
        <v>11924</v>
      </c>
      <c r="H12" s="246">
        <v>2064</v>
      </c>
      <c r="I12" s="246">
        <v>2427</v>
      </c>
      <c r="J12" s="246">
        <v>2171</v>
      </c>
      <c r="K12" s="246">
        <v>2663</v>
      </c>
      <c r="L12" s="263">
        <v>2599</v>
      </c>
      <c r="M12" s="178"/>
      <c r="P12" s="150"/>
    </row>
    <row r="13" spans="1:16" ht="17.25" hidden="1" thickBot="1" x14ac:dyDescent="0.35">
      <c r="A13" s="264"/>
      <c r="B13" s="265" t="s">
        <v>175</v>
      </c>
      <c r="C13" s="266">
        <v>5903</v>
      </c>
      <c r="D13" s="247">
        <v>2254</v>
      </c>
      <c r="E13" s="247">
        <v>2212</v>
      </c>
      <c r="F13" s="250">
        <v>1437</v>
      </c>
      <c r="G13" s="251">
        <v>10694</v>
      </c>
      <c r="H13" s="247">
        <v>1946</v>
      </c>
      <c r="I13" s="247">
        <v>1866</v>
      </c>
      <c r="J13" s="247">
        <v>2471</v>
      </c>
      <c r="K13" s="247">
        <v>2104</v>
      </c>
      <c r="L13" s="248">
        <v>2307</v>
      </c>
    </row>
    <row r="14" spans="1:16" ht="17.25" hidden="1" thickBot="1" x14ac:dyDescent="0.35">
      <c r="A14" s="264"/>
      <c r="B14" s="265" t="s">
        <v>176</v>
      </c>
      <c r="C14" s="266">
        <v>6270</v>
      </c>
      <c r="D14" s="247">
        <v>2580</v>
      </c>
      <c r="E14" s="247">
        <v>2321</v>
      </c>
      <c r="F14" s="250">
        <v>1369</v>
      </c>
      <c r="G14" s="251">
        <v>13020</v>
      </c>
      <c r="H14" s="247">
        <v>1890</v>
      </c>
      <c r="I14" s="247">
        <v>2558</v>
      </c>
      <c r="J14" s="247">
        <v>3602</v>
      </c>
      <c r="K14" s="247">
        <v>2188</v>
      </c>
      <c r="L14" s="248">
        <v>2782</v>
      </c>
    </row>
    <row r="15" spans="1:16" ht="17.25" hidden="1" thickBot="1" x14ac:dyDescent="0.35">
      <c r="A15" s="264"/>
      <c r="B15" s="265" t="s">
        <v>177</v>
      </c>
      <c r="C15" s="266">
        <v>6494</v>
      </c>
      <c r="D15" s="247">
        <v>2554</v>
      </c>
      <c r="E15" s="247">
        <v>2105</v>
      </c>
      <c r="F15" s="250">
        <v>1835</v>
      </c>
      <c r="G15" s="251">
        <v>13653</v>
      </c>
      <c r="H15" s="247">
        <v>2315</v>
      </c>
      <c r="I15" s="247">
        <v>2500</v>
      </c>
      <c r="J15" s="247">
        <v>2520</v>
      </c>
      <c r="K15" s="247">
        <v>3069</v>
      </c>
      <c r="L15" s="248">
        <v>3249</v>
      </c>
    </row>
    <row r="16" spans="1:16" ht="17.25" hidden="1" thickBot="1" x14ac:dyDescent="0.35">
      <c r="A16" s="264"/>
      <c r="B16" s="265" t="s">
        <v>52</v>
      </c>
      <c r="C16" s="266">
        <v>6984</v>
      </c>
      <c r="D16" s="247">
        <v>2592</v>
      </c>
      <c r="E16" s="247">
        <v>2290</v>
      </c>
      <c r="F16" s="250">
        <v>2102</v>
      </c>
      <c r="G16" s="251">
        <v>13451</v>
      </c>
      <c r="H16" s="247">
        <v>2379</v>
      </c>
      <c r="I16" s="247">
        <v>2311</v>
      </c>
      <c r="J16" s="247">
        <v>2284</v>
      </c>
      <c r="K16" s="247">
        <v>3466</v>
      </c>
      <c r="L16" s="248">
        <v>3011</v>
      </c>
    </row>
    <row r="17" spans="1:12" ht="17.25" hidden="1" thickBot="1" x14ac:dyDescent="0.35">
      <c r="A17" s="264"/>
      <c r="B17" s="265" t="s">
        <v>178</v>
      </c>
      <c r="C17" s="266">
        <v>7444</v>
      </c>
      <c r="D17" s="247">
        <v>2876</v>
      </c>
      <c r="E17" s="247">
        <v>2105</v>
      </c>
      <c r="F17" s="250">
        <v>2463</v>
      </c>
      <c r="G17" s="251">
        <v>14803</v>
      </c>
      <c r="H17" s="247">
        <v>2236</v>
      </c>
      <c r="I17" s="247">
        <v>2356</v>
      </c>
      <c r="J17" s="247">
        <v>3557</v>
      </c>
      <c r="K17" s="247">
        <v>3274</v>
      </c>
      <c r="L17" s="248">
        <v>3380</v>
      </c>
    </row>
    <row r="18" spans="1:12" ht="17.25" hidden="1" thickBot="1" x14ac:dyDescent="0.35">
      <c r="A18" s="264"/>
      <c r="B18" s="265" t="s">
        <v>179</v>
      </c>
      <c r="C18" s="266">
        <v>7028</v>
      </c>
      <c r="D18" s="247">
        <v>2693</v>
      </c>
      <c r="E18" s="247">
        <v>2044</v>
      </c>
      <c r="F18" s="250">
        <v>2291</v>
      </c>
      <c r="G18" s="251">
        <v>14692</v>
      </c>
      <c r="H18" s="247">
        <v>2508</v>
      </c>
      <c r="I18" s="247">
        <v>3190</v>
      </c>
      <c r="J18" s="247">
        <v>2108</v>
      </c>
      <c r="K18" s="247">
        <v>3786</v>
      </c>
      <c r="L18" s="248">
        <v>3100</v>
      </c>
    </row>
    <row r="19" spans="1:12" ht="17.25" hidden="1" thickBot="1" x14ac:dyDescent="0.35">
      <c r="A19" s="264"/>
      <c r="B19" s="265" t="s">
        <v>180</v>
      </c>
      <c r="C19" s="266">
        <v>7113</v>
      </c>
      <c r="D19" s="247">
        <v>2571</v>
      </c>
      <c r="E19" s="247">
        <v>1882</v>
      </c>
      <c r="F19" s="250">
        <v>2660</v>
      </c>
      <c r="G19" s="251">
        <v>15629</v>
      </c>
      <c r="H19" s="247">
        <v>2380</v>
      </c>
      <c r="I19" s="247">
        <v>2667</v>
      </c>
      <c r="J19" s="247">
        <v>3846</v>
      </c>
      <c r="K19" s="247">
        <v>3640</v>
      </c>
      <c r="L19" s="248">
        <v>3096</v>
      </c>
    </row>
    <row r="20" spans="1:12" ht="17.25" hidden="1" thickBot="1" x14ac:dyDescent="0.35">
      <c r="A20" s="264"/>
      <c r="B20" s="265" t="s">
        <v>181</v>
      </c>
      <c r="C20" s="266">
        <v>7782</v>
      </c>
      <c r="D20" s="247">
        <v>2515</v>
      </c>
      <c r="E20" s="247">
        <v>2657</v>
      </c>
      <c r="F20" s="250">
        <v>2610</v>
      </c>
      <c r="G20" s="251">
        <v>15270</v>
      </c>
      <c r="H20" s="247">
        <v>2351</v>
      </c>
      <c r="I20" s="247">
        <v>2716</v>
      </c>
      <c r="J20" s="247">
        <v>2765</v>
      </c>
      <c r="K20" s="247">
        <v>4215</v>
      </c>
      <c r="L20" s="248">
        <v>3223</v>
      </c>
    </row>
    <row r="21" spans="1:12" ht="17.25" hidden="1" thickBot="1" x14ac:dyDescent="0.35">
      <c r="A21" s="264"/>
      <c r="B21" s="265" t="s">
        <v>182</v>
      </c>
      <c r="C21" s="266">
        <v>7348</v>
      </c>
      <c r="D21" s="247">
        <v>2526</v>
      </c>
      <c r="E21" s="247">
        <v>2096</v>
      </c>
      <c r="F21" s="250">
        <v>2726</v>
      </c>
      <c r="G21" s="251">
        <v>15795</v>
      </c>
      <c r="H21" s="247">
        <v>2611</v>
      </c>
      <c r="I21" s="247">
        <v>3334</v>
      </c>
      <c r="J21" s="247">
        <v>2425</v>
      </c>
      <c r="K21" s="247">
        <v>3479</v>
      </c>
      <c r="L21" s="248">
        <v>3946</v>
      </c>
    </row>
    <row r="22" spans="1:12" ht="17.25" hidden="1" thickBot="1" x14ac:dyDescent="0.35">
      <c r="A22" s="264"/>
      <c r="B22" s="265" t="s">
        <v>183</v>
      </c>
      <c r="C22" s="266">
        <v>6721</v>
      </c>
      <c r="D22" s="247">
        <v>2635</v>
      </c>
      <c r="E22" s="247">
        <v>1603</v>
      </c>
      <c r="F22" s="250">
        <v>2483</v>
      </c>
      <c r="G22" s="251">
        <v>15602</v>
      </c>
      <c r="H22" s="247">
        <v>2448</v>
      </c>
      <c r="I22" s="247">
        <v>2411</v>
      </c>
      <c r="J22" s="247">
        <v>3247</v>
      </c>
      <c r="K22" s="247">
        <v>3946</v>
      </c>
      <c r="L22" s="248">
        <v>3550</v>
      </c>
    </row>
    <row r="23" spans="1:12" ht="17.25" hidden="1" thickBot="1" x14ac:dyDescent="0.35">
      <c r="A23" s="264"/>
      <c r="B23" s="265" t="s">
        <v>184</v>
      </c>
      <c r="C23" s="266">
        <v>7036</v>
      </c>
      <c r="D23" s="247">
        <v>2647</v>
      </c>
      <c r="E23" s="247">
        <v>1989</v>
      </c>
      <c r="F23" s="250">
        <v>2400</v>
      </c>
      <c r="G23" s="251">
        <v>17505</v>
      </c>
      <c r="H23" s="247">
        <v>2469</v>
      </c>
      <c r="I23" s="247">
        <v>3025</v>
      </c>
      <c r="J23" s="247">
        <v>1946</v>
      </c>
      <c r="K23" s="247">
        <v>6182</v>
      </c>
      <c r="L23" s="248">
        <v>3883</v>
      </c>
    </row>
    <row r="24" spans="1:12" ht="16.5" x14ac:dyDescent="0.3">
      <c r="A24" s="267" t="s">
        <v>185</v>
      </c>
      <c r="B24" s="260" t="s">
        <v>174</v>
      </c>
      <c r="C24" s="268">
        <v>6086</v>
      </c>
      <c r="D24" s="246">
        <v>2178</v>
      </c>
      <c r="E24" s="246">
        <v>1715</v>
      </c>
      <c r="F24" s="269">
        <v>2193</v>
      </c>
      <c r="G24" s="262">
        <v>11870</v>
      </c>
      <c r="H24" s="246">
        <v>1892</v>
      </c>
      <c r="I24" s="246">
        <v>2012</v>
      </c>
      <c r="J24" s="246">
        <v>2477</v>
      </c>
      <c r="K24" s="246">
        <v>3080</v>
      </c>
      <c r="L24" s="263">
        <v>2409</v>
      </c>
    </row>
    <row r="25" spans="1:12" ht="16.5" x14ac:dyDescent="0.3">
      <c r="A25" s="264"/>
      <c r="B25" s="265" t="s">
        <v>175</v>
      </c>
      <c r="C25" s="270">
        <v>6471</v>
      </c>
      <c r="D25" s="247">
        <v>2123</v>
      </c>
      <c r="E25" s="247">
        <v>1877</v>
      </c>
      <c r="F25" s="271">
        <v>2471</v>
      </c>
      <c r="G25" s="251">
        <v>12819</v>
      </c>
      <c r="H25" s="247">
        <v>2578</v>
      </c>
      <c r="I25" s="247">
        <v>2250</v>
      </c>
      <c r="J25" s="247">
        <v>2023</v>
      </c>
      <c r="K25" s="247">
        <v>3264</v>
      </c>
      <c r="L25" s="248">
        <v>2704</v>
      </c>
    </row>
    <row r="26" spans="1:12" ht="16.5" x14ac:dyDescent="0.3">
      <c r="A26" s="264"/>
      <c r="B26" s="265" t="s">
        <v>176</v>
      </c>
      <c r="C26" s="270">
        <v>8073</v>
      </c>
      <c r="D26" s="247">
        <v>2497</v>
      </c>
      <c r="E26" s="247">
        <v>2446</v>
      </c>
      <c r="F26" s="271">
        <v>3130</v>
      </c>
      <c r="G26" s="251">
        <v>14178</v>
      </c>
      <c r="H26" s="247">
        <v>2375</v>
      </c>
      <c r="I26" s="247">
        <v>2745</v>
      </c>
      <c r="J26" s="247">
        <v>1827</v>
      </c>
      <c r="K26" s="247">
        <v>4361</v>
      </c>
      <c r="L26" s="248">
        <v>2870</v>
      </c>
    </row>
    <row r="27" spans="1:12" ht="16.5" x14ac:dyDescent="0.3">
      <c r="A27" s="264"/>
      <c r="B27" s="265" t="s">
        <v>177</v>
      </c>
      <c r="C27" s="270">
        <v>7703</v>
      </c>
      <c r="D27" s="247">
        <v>2443</v>
      </c>
      <c r="E27" s="247">
        <v>2069</v>
      </c>
      <c r="F27" s="271">
        <v>3191</v>
      </c>
      <c r="G27" s="251">
        <v>14730</v>
      </c>
      <c r="H27" s="247">
        <v>2532</v>
      </c>
      <c r="I27" s="247">
        <v>2572</v>
      </c>
      <c r="J27" s="247">
        <v>2632</v>
      </c>
      <c r="K27" s="247">
        <v>3864</v>
      </c>
      <c r="L27" s="248">
        <v>3130</v>
      </c>
    </row>
    <row r="28" spans="1:12" ht="16.5" x14ac:dyDescent="0.3">
      <c r="A28" s="264"/>
      <c r="B28" s="265" t="s">
        <v>52</v>
      </c>
      <c r="C28" s="270">
        <v>7174</v>
      </c>
      <c r="D28" s="247">
        <v>2663</v>
      </c>
      <c r="E28" s="247">
        <v>2107</v>
      </c>
      <c r="F28" s="271">
        <v>2404</v>
      </c>
      <c r="G28" s="251">
        <v>13626</v>
      </c>
      <c r="H28" s="247">
        <v>2542</v>
      </c>
      <c r="I28" s="247">
        <v>2595</v>
      </c>
      <c r="J28" s="247">
        <v>2221</v>
      </c>
      <c r="K28" s="247">
        <v>3230</v>
      </c>
      <c r="L28" s="248">
        <v>3038</v>
      </c>
    </row>
    <row r="29" spans="1:12" ht="16.5" x14ac:dyDescent="0.3">
      <c r="A29" s="264"/>
      <c r="B29" s="265" t="s">
        <v>178</v>
      </c>
      <c r="C29" s="270">
        <v>7878</v>
      </c>
      <c r="D29" s="247">
        <v>2963</v>
      </c>
      <c r="E29" s="247">
        <v>2028</v>
      </c>
      <c r="F29" s="271">
        <v>2887</v>
      </c>
      <c r="G29" s="251">
        <v>14476</v>
      </c>
      <c r="H29" s="247">
        <v>2867</v>
      </c>
      <c r="I29" s="247">
        <v>2456</v>
      </c>
      <c r="J29" s="247">
        <v>2129</v>
      </c>
      <c r="K29" s="247">
        <v>3798</v>
      </c>
      <c r="L29" s="248">
        <v>3226</v>
      </c>
    </row>
    <row r="30" spans="1:12" ht="16.5" x14ac:dyDescent="0.3">
      <c r="A30" s="264"/>
      <c r="B30" s="265" t="s">
        <v>179</v>
      </c>
      <c r="C30" s="270">
        <v>7620</v>
      </c>
      <c r="D30" s="247">
        <v>2952</v>
      </c>
      <c r="E30" s="247">
        <v>2054</v>
      </c>
      <c r="F30" s="271">
        <v>2614</v>
      </c>
      <c r="G30" s="251">
        <v>15825</v>
      </c>
      <c r="H30" s="247">
        <v>2726</v>
      </c>
      <c r="I30" s="247">
        <v>3131</v>
      </c>
      <c r="J30" s="247">
        <v>2978</v>
      </c>
      <c r="K30" s="247">
        <v>3470</v>
      </c>
      <c r="L30" s="248">
        <v>3520</v>
      </c>
    </row>
    <row r="31" spans="1:12" ht="16.5" x14ac:dyDescent="0.3">
      <c r="A31" s="264"/>
      <c r="B31" s="265" t="s">
        <v>180</v>
      </c>
      <c r="C31" s="270">
        <v>7419</v>
      </c>
      <c r="D31" s="247">
        <v>2948</v>
      </c>
      <c r="E31" s="247">
        <v>2078</v>
      </c>
      <c r="F31" s="271">
        <v>2393</v>
      </c>
      <c r="G31" s="251">
        <v>13324</v>
      </c>
      <c r="H31" s="247">
        <v>2318</v>
      </c>
      <c r="I31" s="247">
        <v>2971</v>
      </c>
      <c r="J31" s="247">
        <v>1436</v>
      </c>
      <c r="K31" s="247">
        <v>3393</v>
      </c>
      <c r="L31" s="248">
        <v>3206</v>
      </c>
    </row>
    <row r="32" spans="1:12" ht="16.5" x14ac:dyDescent="0.3">
      <c r="A32" s="264"/>
      <c r="B32" s="265" t="s">
        <v>181</v>
      </c>
      <c r="C32" s="270">
        <v>7017</v>
      </c>
      <c r="D32" s="247">
        <v>2915</v>
      </c>
      <c r="E32" s="247">
        <v>2290</v>
      </c>
      <c r="F32" s="271">
        <v>1812</v>
      </c>
      <c r="G32" s="251">
        <v>12824</v>
      </c>
      <c r="H32" s="247">
        <v>2689</v>
      </c>
      <c r="I32" s="247">
        <v>2567</v>
      </c>
      <c r="J32" s="247">
        <v>1398</v>
      </c>
      <c r="K32" s="247">
        <v>2656</v>
      </c>
      <c r="L32" s="248">
        <v>3514</v>
      </c>
    </row>
    <row r="33" spans="1:14" ht="16.5" x14ac:dyDescent="0.3">
      <c r="A33" s="264"/>
      <c r="B33" s="265" t="s">
        <v>182</v>
      </c>
      <c r="C33" s="270">
        <v>7085</v>
      </c>
      <c r="D33" s="247">
        <v>2938</v>
      </c>
      <c r="E33" s="247">
        <v>2535</v>
      </c>
      <c r="F33" s="271">
        <v>1612</v>
      </c>
      <c r="G33" s="251">
        <v>14365</v>
      </c>
      <c r="H33" s="247">
        <v>2581</v>
      </c>
      <c r="I33" s="247">
        <v>2802</v>
      </c>
      <c r="J33" s="247">
        <v>2281</v>
      </c>
      <c r="K33" s="247">
        <v>3078</v>
      </c>
      <c r="L33" s="248">
        <v>3623</v>
      </c>
    </row>
    <row r="34" spans="1:14" ht="16.5" x14ac:dyDescent="0.3">
      <c r="A34" s="264"/>
      <c r="B34" s="265" t="s">
        <v>183</v>
      </c>
      <c r="C34" s="270">
        <v>6522</v>
      </c>
      <c r="D34" s="247">
        <v>2762</v>
      </c>
      <c r="E34" s="247">
        <v>1900</v>
      </c>
      <c r="F34" s="271">
        <v>1860</v>
      </c>
      <c r="G34" s="251">
        <v>15184</v>
      </c>
      <c r="H34" s="247">
        <v>2632</v>
      </c>
      <c r="I34" s="247">
        <v>3459</v>
      </c>
      <c r="J34" s="247">
        <v>1781</v>
      </c>
      <c r="K34" s="247">
        <v>3559</v>
      </c>
      <c r="L34" s="248">
        <v>3753</v>
      </c>
    </row>
    <row r="35" spans="1:14" ht="17.25" thickBot="1" x14ac:dyDescent="0.35">
      <c r="A35" s="272"/>
      <c r="B35" s="273" t="s">
        <v>184</v>
      </c>
      <c r="C35" s="274">
        <v>6842</v>
      </c>
      <c r="D35" s="257">
        <v>3261</v>
      </c>
      <c r="E35" s="257">
        <v>1973</v>
      </c>
      <c r="F35" s="275">
        <v>1608</v>
      </c>
      <c r="G35" s="276">
        <v>14802</v>
      </c>
      <c r="H35" s="257">
        <v>2287</v>
      </c>
      <c r="I35" s="257">
        <v>2936</v>
      </c>
      <c r="J35" s="257">
        <v>2184</v>
      </c>
      <c r="K35" s="257">
        <v>3407</v>
      </c>
      <c r="L35" s="258">
        <v>3988</v>
      </c>
    </row>
    <row r="36" spans="1:14" ht="16.5" x14ac:dyDescent="0.3">
      <c r="A36" s="277" t="s">
        <v>186</v>
      </c>
      <c r="B36" s="265" t="s">
        <v>174</v>
      </c>
      <c r="C36" s="266">
        <v>6707</v>
      </c>
      <c r="D36" s="247">
        <v>2404</v>
      </c>
      <c r="E36" s="247">
        <v>2147</v>
      </c>
      <c r="F36" s="269">
        <v>2156</v>
      </c>
      <c r="G36" s="251">
        <v>11730</v>
      </c>
      <c r="H36" s="246">
        <v>1758</v>
      </c>
      <c r="I36" s="246">
        <v>2248</v>
      </c>
      <c r="J36" s="246">
        <v>1282</v>
      </c>
      <c r="K36" s="246">
        <v>3801</v>
      </c>
      <c r="L36" s="263">
        <v>2641</v>
      </c>
    </row>
    <row r="37" spans="1:14" ht="16.5" x14ac:dyDescent="0.3">
      <c r="A37" s="264"/>
      <c r="B37" s="265" t="s">
        <v>175</v>
      </c>
      <c r="C37" s="266">
        <v>6663</v>
      </c>
      <c r="D37" s="247">
        <v>2627</v>
      </c>
      <c r="E37" s="247">
        <v>2175</v>
      </c>
      <c r="F37" s="271">
        <v>1861</v>
      </c>
      <c r="G37" s="251">
        <v>11849</v>
      </c>
      <c r="H37" s="247">
        <v>1911</v>
      </c>
      <c r="I37" s="247">
        <v>2507</v>
      </c>
      <c r="J37" s="247">
        <v>1414</v>
      </c>
      <c r="K37" s="247">
        <v>3250</v>
      </c>
      <c r="L37" s="248">
        <v>2767</v>
      </c>
    </row>
    <row r="38" spans="1:14" ht="16.5" x14ac:dyDescent="0.3">
      <c r="A38" s="264"/>
      <c r="B38" s="265" t="s">
        <v>176</v>
      </c>
      <c r="C38" s="266">
        <v>6305</v>
      </c>
      <c r="D38" s="247">
        <v>2558</v>
      </c>
      <c r="E38" s="247">
        <v>2137</v>
      </c>
      <c r="F38" s="271">
        <v>1610</v>
      </c>
      <c r="G38" s="251">
        <v>13846</v>
      </c>
      <c r="H38" s="247">
        <v>2333</v>
      </c>
      <c r="I38" s="247">
        <v>3175</v>
      </c>
      <c r="J38" s="247">
        <v>1977</v>
      </c>
      <c r="K38" s="247">
        <v>3069</v>
      </c>
      <c r="L38" s="248">
        <v>3292</v>
      </c>
    </row>
    <row r="39" spans="1:14" ht="16.5" x14ac:dyDescent="0.3">
      <c r="A39" s="264"/>
      <c r="B39" s="265" t="s">
        <v>177</v>
      </c>
      <c r="C39" s="266">
        <v>5974</v>
      </c>
      <c r="D39" s="247">
        <v>2373</v>
      </c>
      <c r="E39" s="247">
        <v>2123</v>
      </c>
      <c r="F39" s="271">
        <v>1478</v>
      </c>
      <c r="G39" s="251">
        <v>12188</v>
      </c>
      <c r="H39" s="247">
        <v>1983</v>
      </c>
      <c r="I39" s="247">
        <v>2766</v>
      </c>
      <c r="J39" s="247">
        <v>1297</v>
      </c>
      <c r="K39" s="247">
        <v>2982</v>
      </c>
      <c r="L39" s="248">
        <v>3160</v>
      </c>
    </row>
    <row r="40" spans="1:14" ht="16.5" x14ac:dyDescent="0.3">
      <c r="A40" s="264"/>
      <c r="B40" s="265" t="s">
        <v>52</v>
      </c>
      <c r="C40" s="266">
        <v>6931</v>
      </c>
      <c r="D40" s="247">
        <v>2677</v>
      </c>
      <c r="E40" s="247">
        <v>2358</v>
      </c>
      <c r="F40" s="271">
        <v>1896</v>
      </c>
      <c r="G40" s="251">
        <v>14389</v>
      </c>
      <c r="H40" s="247">
        <v>2262</v>
      </c>
      <c r="I40" s="247">
        <v>2492</v>
      </c>
      <c r="J40" s="247">
        <v>2417</v>
      </c>
      <c r="K40" s="247">
        <v>3643</v>
      </c>
      <c r="L40" s="248">
        <v>3575</v>
      </c>
    </row>
    <row r="41" spans="1:14" ht="16.5" x14ac:dyDescent="0.3">
      <c r="A41" s="264"/>
      <c r="B41" s="265" t="s">
        <v>178</v>
      </c>
      <c r="C41" s="266">
        <v>7041</v>
      </c>
      <c r="D41" s="247">
        <v>2810</v>
      </c>
      <c r="E41" s="247">
        <v>2142</v>
      </c>
      <c r="F41" s="271">
        <v>2089</v>
      </c>
      <c r="G41" s="251">
        <v>13587</v>
      </c>
      <c r="H41" s="247">
        <v>2321</v>
      </c>
      <c r="I41" s="247">
        <v>2808</v>
      </c>
      <c r="J41" s="247">
        <v>1422</v>
      </c>
      <c r="K41" s="247">
        <v>3352</v>
      </c>
      <c r="L41" s="248">
        <v>3684</v>
      </c>
    </row>
    <row r="42" spans="1:14" ht="16.5" x14ac:dyDescent="0.3">
      <c r="A42" s="264"/>
      <c r="B42" s="265" t="s">
        <v>179</v>
      </c>
      <c r="C42" s="266">
        <v>6338</v>
      </c>
      <c r="D42" s="247">
        <v>2582</v>
      </c>
      <c r="E42" s="247">
        <v>2117</v>
      </c>
      <c r="F42" s="271">
        <v>1639</v>
      </c>
      <c r="G42" s="251">
        <v>15039</v>
      </c>
      <c r="H42" s="247">
        <v>2379</v>
      </c>
      <c r="I42" s="247">
        <v>3129</v>
      </c>
      <c r="J42" s="247">
        <v>2123</v>
      </c>
      <c r="K42" s="247">
        <v>3841</v>
      </c>
      <c r="L42" s="248">
        <v>3567</v>
      </c>
      <c r="N42" s="178"/>
    </row>
    <row r="43" spans="1:14" ht="16.5" x14ac:dyDescent="0.3">
      <c r="A43" s="264"/>
      <c r="B43" s="265" t="s">
        <v>180</v>
      </c>
      <c r="C43" s="266">
        <v>6191</v>
      </c>
      <c r="D43" s="247">
        <v>2741</v>
      </c>
      <c r="E43" s="247">
        <v>2067</v>
      </c>
      <c r="F43" s="271">
        <v>1383</v>
      </c>
      <c r="G43" s="251">
        <v>13454</v>
      </c>
      <c r="H43" s="247">
        <v>2332</v>
      </c>
      <c r="I43" s="247">
        <v>3018</v>
      </c>
      <c r="J43" s="247">
        <v>1562</v>
      </c>
      <c r="K43" s="247">
        <v>3227</v>
      </c>
      <c r="L43" s="248">
        <v>3315</v>
      </c>
    </row>
    <row r="44" spans="1:14" ht="16.5" x14ac:dyDescent="0.3">
      <c r="A44" s="264"/>
      <c r="B44" s="265" t="s">
        <v>181</v>
      </c>
      <c r="C44" s="266">
        <v>6774</v>
      </c>
      <c r="D44" s="247">
        <v>2418</v>
      </c>
      <c r="E44" s="247">
        <v>2498</v>
      </c>
      <c r="F44" s="271">
        <v>1858</v>
      </c>
      <c r="G44" s="251">
        <v>13414</v>
      </c>
      <c r="H44" s="247">
        <v>2126</v>
      </c>
      <c r="I44" s="247">
        <v>3371</v>
      </c>
      <c r="J44" s="247">
        <v>1583</v>
      </c>
      <c r="K44" s="247">
        <v>2903</v>
      </c>
      <c r="L44" s="248">
        <v>3431</v>
      </c>
    </row>
    <row r="45" spans="1:14" ht="16.5" x14ac:dyDescent="0.3">
      <c r="A45" s="264"/>
      <c r="B45" s="265" t="s">
        <v>182</v>
      </c>
      <c r="C45" s="266">
        <v>6129</v>
      </c>
      <c r="D45" s="247">
        <v>2191</v>
      </c>
      <c r="E45" s="247">
        <v>2412</v>
      </c>
      <c r="F45" s="271">
        <v>1526</v>
      </c>
      <c r="G45" s="251">
        <v>14818</v>
      </c>
      <c r="H45" s="247">
        <v>2289</v>
      </c>
      <c r="I45" s="247">
        <v>3062</v>
      </c>
      <c r="J45" s="247">
        <v>2568</v>
      </c>
      <c r="K45" s="247">
        <v>3149</v>
      </c>
      <c r="L45" s="248">
        <v>3750</v>
      </c>
    </row>
    <row r="46" spans="1:14" ht="16.5" x14ac:dyDescent="0.3">
      <c r="A46" s="264"/>
      <c r="B46" s="265" t="s">
        <v>183</v>
      </c>
      <c r="C46" s="242">
        <v>6526</v>
      </c>
      <c r="D46" s="247">
        <v>2477</v>
      </c>
      <c r="E46" s="247">
        <v>2613</v>
      </c>
      <c r="F46" s="271">
        <v>1436</v>
      </c>
      <c r="G46" s="251">
        <v>16030</v>
      </c>
      <c r="H46" s="247">
        <v>2226</v>
      </c>
      <c r="I46" s="247">
        <v>2682</v>
      </c>
      <c r="J46" s="247">
        <v>2601</v>
      </c>
      <c r="K46" s="247">
        <v>4522</v>
      </c>
      <c r="L46" s="248">
        <v>3999</v>
      </c>
    </row>
    <row r="47" spans="1:14" ht="17.25" thickBot="1" x14ac:dyDescent="0.35">
      <c r="A47" s="272"/>
      <c r="B47" s="273" t="s">
        <v>184</v>
      </c>
      <c r="C47" s="278">
        <v>6527</v>
      </c>
      <c r="D47" s="257">
        <v>2509</v>
      </c>
      <c r="E47" s="257">
        <v>2778</v>
      </c>
      <c r="F47" s="275">
        <v>1240</v>
      </c>
      <c r="G47" s="276">
        <v>15079</v>
      </c>
      <c r="H47" s="257">
        <v>2155</v>
      </c>
      <c r="I47" s="257">
        <v>3239</v>
      </c>
      <c r="J47" s="257">
        <v>2310</v>
      </c>
      <c r="K47" s="257">
        <v>3583</v>
      </c>
      <c r="L47" s="258">
        <v>3792</v>
      </c>
    </row>
    <row r="48" spans="1:14" ht="16.5" x14ac:dyDescent="0.3">
      <c r="A48" s="277" t="s">
        <v>187</v>
      </c>
      <c r="B48" s="265" t="s">
        <v>174</v>
      </c>
      <c r="C48" s="242">
        <v>4977</v>
      </c>
      <c r="D48" s="247">
        <v>1776</v>
      </c>
      <c r="E48" s="247">
        <v>2115</v>
      </c>
      <c r="F48" s="271">
        <v>1086</v>
      </c>
      <c r="G48" s="251">
        <v>14108</v>
      </c>
      <c r="H48" s="247">
        <v>1953</v>
      </c>
      <c r="I48" s="247">
        <v>3123</v>
      </c>
      <c r="J48" s="247">
        <v>2034</v>
      </c>
      <c r="K48" s="247">
        <v>4097</v>
      </c>
      <c r="L48" s="248">
        <v>2901</v>
      </c>
    </row>
    <row r="49" spans="1:14" ht="16.5" x14ac:dyDescent="0.3">
      <c r="A49" s="264"/>
      <c r="B49" s="265" t="s">
        <v>175</v>
      </c>
      <c r="C49" s="242">
        <v>5610</v>
      </c>
      <c r="D49" s="247">
        <v>1833</v>
      </c>
      <c r="E49" s="247">
        <v>2379</v>
      </c>
      <c r="F49" s="250">
        <v>1398</v>
      </c>
      <c r="G49" s="251">
        <v>11900</v>
      </c>
      <c r="H49" s="247">
        <v>1727</v>
      </c>
      <c r="I49" s="247">
        <v>2779</v>
      </c>
      <c r="J49" s="247">
        <v>2511</v>
      </c>
      <c r="K49" s="247">
        <v>2292</v>
      </c>
      <c r="L49" s="248">
        <v>2591</v>
      </c>
    </row>
    <row r="50" spans="1:14" ht="16.5" x14ac:dyDescent="0.3">
      <c r="A50" s="264"/>
      <c r="B50" s="265" t="s">
        <v>176</v>
      </c>
      <c r="C50" s="242">
        <v>7031</v>
      </c>
      <c r="D50" s="247">
        <v>2222</v>
      </c>
      <c r="E50" s="247">
        <v>2768</v>
      </c>
      <c r="F50" s="250">
        <v>2041</v>
      </c>
      <c r="G50" s="251">
        <v>15163</v>
      </c>
      <c r="H50" s="247">
        <v>1986</v>
      </c>
      <c r="I50" s="247">
        <v>3135</v>
      </c>
      <c r="J50" s="247">
        <v>3426</v>
      </c>
      <c r="K50" s="247">
        <v>3217</v>
      </c>
      <c r="L50" s="248">
        <v>3399</v>
      </c>
    </row>
    <row r="51" spans="1:14" ht="16.5" x14ac:dyDescent="0.3">
      <c r="A51" s="264"/>
      <c r="B51" s="265" t="s">
        <v>177</v>
      </c>
      <c r="C51" s="242">
        <v>5348</v>
      </c>
      <c r="D51" s="247">
        <v>1962</v>
      </c>
      <c r="E51" s="247">
        <v>2143</v>
      </c>
      <c r="F51" s="250">
        <v>1243</v>
      </c>
      <c r="G51" s="251">
        <v>14196</v>
      </c>
      <c r="H51" s="247">
        <v>2289</v>
      </c>
      <c r="I51" s="247">
        <v>3095</v>
      </c>
      <c r="J51" s="247">
        <v>2018</v>
      </c>
      <c r="K51" s="247">
        <v>3500</v>
      </c>
      <c r="L51" s="248">
        <v>3294</v>
      </c>
    </row>
    <row r="52" spans="1:14" ht="16.5" x14ac:dyDescent="0.3">
      <c r="A52" s="264"/>
      <c r="B52" s="265" t="s">
        <v>52</v>
      </c>
      <c r="C52" s="242">
        <v>6278</v>
      </c>
      <c r="D52" s="247">
        <v>2364</v>
      </c>
      <c r="E52" s="247">
        <v>2294</v>
      </c>
      <c r="F52" s="271">
        <v>1620</v>
      </c>
      <c r="G52" s="251">
        <v>15332</v>
      </c>
      <c r="H52" s="247">
        <v>2458</v>
      </c>
      <c r="I52" s="247">
        <v>2645</v>
      </c>
      <c r="J52" s="247">
        <v>2672</v>
      </c>
      <c r="K52" s="247">
        <v>3175</v>
      </c>
      <c r="L52" s="248">
        <v>4382</v>
      </c>
    </row>
    <row r="53" spans="1:14" ht="16.5" x14ac:dyDescent="0.3">
      <c r="A53" s="264"/>
      <c r="B53" s="265" t="s">
        <v>178</v>
      </c>
      <c r="C53" s="242">
        <v>6505</v>
      </c>
      <c r="D53" s="247">
        <v>2426</v>
      </c>
      <c r="E53" s="247">
        <v>2490</v>
      </c>
      <c r="F53" s="271">
        <v>1589</v>
      </c>
      <c r="G53" s="251">
        <v>14805</v>
      </c>
      <c r="H53" s="247">
        <v>2224</v>
      </c>
      <c r="I53" s="247">
        <v>3178</v>
      </c>
      <c r="J53" s="247">
        <v>2017</v>
      </c>
      <c r="K53" s="247">
        <v>3795</v>
      </c>
      <c r="L53" s="248">
        <v>3591</v>
      </c>
      <c r="N53" s="178"/>
    </row>
    <row r="54" spans="1:14" ht="16.5" x14ac:dyDescent="0.3">
      <c r="A54" s="264"/>
      <c r="B54" s="265" t="s">
        <v>179</v>
      </c>
      <c r="C54" s="242">
        <v>5997</v>
      </c>
      <c r="D54" s="247">
        <v>2338</v>
      </c>
      <c r="E54" s="247">
        <v>2166</v>
      </c>
      <c r="F54" s="271">
        <v>1493</v>
      </c>
      <c r="G54" s="251">
        <v>14648</v>
      </c>
      <c r="H54" s="247">
        <v>2432</v>
      </c>
      <c r="I54" s="247">
        <v>3140</v>
      </c>
      <c r="J54" s="247">
        <v>2457</v>
      </c>
      <c r="K54" s="247">
        <v>3164</v>
      </c>
      <c r="L54" s="248">
        <v>3455</v>
      </c>
      <c r="N54" s="178"/>
    </row>
    <row r="55" spans="1:14" ht="16.5" x14ac:dyDescent="0.3">
      <c r="A55" s="264"/>
      <c r="B55" s="265" t="s">
        <v>180</v>
      </c>
      <c r="C55" s="242">
        <v>6038</v>
      </c>
      <c r="D55" s="247">
        <v>2514</v>
      </c>
      <c r="E55" s="247">
        <v>1995</v>
      </c>
      <c r="F55" s="271">
        <v>1529</v>
      </c>
      <c r="G55" s="251">
        <v>14745</v>
      </c>
      <c r="H55" s="247">
        <v>2130</v>
      </c>
      <c r="I55" s="247">
        <v>2958</v>
      </c>
      <c r="J55" s="247">
        <v>2213</v>
      </c>
      <c r="K55" s="247">
        <v>3909</v>
      </c>
      <c r="L55" s="248">
        <v>3535</v>
      </c>
      <c r="N55" s="178"/>
    </row>
    <row r="56" spans="1:14" ht="16.5" x14ac:dyDescent="0.3">
      <c r="A56" s="264"/>
      <c r="B56" s="265" t="s">
        <v>181</v>
      </c>
      <c r="C56" s="242">
        <v>6487</v>
      </c>
      <c r="D56" s="247">
        <v>2374</v>
      </c>
      <c r="E56" s="247">
        <v>2506</v>
      </c>
      <c r="F56" s="271">
        <v>1607</v>
      </c>
      <c r="G56" s="251">
        <v>13960</v>
      </c>
      <c r="H56" s="247">
        <v>2287</v>
      </c>
      <c r="I56" s="247">
        <v>3132</v>
      </c>
      <c r="J56" s="247">
        <v>2252</v>
      </c>
      <c r="K56" s="247">
        <v>2934</v>
      </c>
      <c r="L56" s="248">
        <v>3355</v>
      </c>
      <c r="N56" s="178"/>
    </row>
    <row r="57" spans="1:14" ht="16.5" x14ac:dyDescent="0.3">
      <c r="A57" s="264"/>
      <c r="B57" s="265" t="s">
        <v>188</v>
      </c>
      <c r="C57" s="242">
        <v>5617</v>
      </c>
      <c r="D57" s="247">
        <v>2110</v>
      </c>
      <c r="E57" s="247">
        <v>2020</v>
      </c>
      <c r="F57" s="271">
        <v>1487</v>
      </c>
      <c r="G57" s="251">
        <v>16620</v>
      </c>
      <c r="H57" s="247">
        <v>2705</v>
      </c>
      <c r="I57" s="247">
        <v>3561</v>
      </c>
      <c r="J57" s="247">
        <v>2616</v>
      </c>
      <c r="K57" s="247">
        <v>3652</v>
      </c>
      <c r="L57" s="248">
        <v>4086</v>
      </c>
      <c r="N57" s="178"/>
    </row>
    <row r="58" spans="1:14" ht="16.5" x14ac:dyDescent="0.3">
      <c r="A58" s="264"/>
      <c r="B58" s="265" t="s">
        <v>183</v>
      </c>
      <c r="C58" s="242">
        <v>5432</v>
      </c>
      <c r="D58" s="247">
        <v>2224</v>
      </c>
      <c r="E58" s="247">
        <v>1787</v>
      </c>
      <c r="F58" s="271">
        <v>1421</v>
      </c>
      <c r="G58" s="251">
        <v>17940</v>
      </c>
      <c r="H58" s="247">
        <v>2892</v>
      </c>
      <c r="I58" s="247">
        <v>3566</v>
      </c>
      <c r="J58" s="247">
        <v>2473</v>
      </c>
      <c r="K58" s="247">
        <v>4339</v>
      </c>
      <c r="L58" s="248">
        <v>4670</v>
      </c>
      <c r="N58" s="178"/>
    </row>
    <row r="59" spans="1:14" ht="17.25" thickBot="1" x14ac:dyDescent="0.35">
      <c r="A59" s="272"/>
      <c r="B59" s="265" t="s">
        <v>184</v>
      </c>
      <c r="C59" s="278">
        <v>6342</v>
      </c>
      <c r="D59" s="257">
        <v>2439</v>
      </c>
      <c r="E59" s="257">
        <v>2333</v>
      </c>
      <c r="F59" s="275">
        <v>1570</v>
      </c>
      <c r="G59" s="276">
        <v>17450</v>
      </c>
      <c r="H59" s="257">
        <v>2335</v>
      </c>
      <c r="I59" s="257">
        <v>3331</v>
      </c>
      <c r="J59" s="257">
        <v>3797</v>
      </c>
      <c r="K59" s="257">
        <v>3890</v>
      </c>
      <c r="L59" s="258">
        <v>4097</v>
      </c>
      <c r="N59" s="178"/>
    </row>
    <row r="60" spans="1:14" ht="16.5" customHeight="1" x14ac:dyDescent="0.3">
      <c r="A60" s="279" t="s">
        <v>189</v>
      </c>
      <c r="B60" s="260" t="s">
        <v>174</v>
      </c>
      <c r="C60" s="280">
        <v>3903</v>
      </c>
      <c r="D60" s="246">
        <v>1663</v>
      </c>
      <c r="E60" s="246">
        <v>1254</v>
      </c>
      <c r="F60" s="269">
        <v>986</v>
      </c>
      <c r="G60" s="281">
        <v>12182</v>
      </c>
      <c r="H60" s="246">
        <v>1972</v>
      </c>
      <c r="I60" s="246">
        <v>2090</v>
      </c>
      <c r="J60" s="246">
        <v>2832</v>
      </c>
      <c r="K60" s="246">
        <v>2481</v>
      </c>
      <c r="L60" s="263">
        <v>2807</v>
      </c>
      <c r="N60" s="178"/>
    </row>
    <row r="61" spans="1:14" ht="16.5" x14ac:dyDescent="0.3">
      <c r="A61" s="264"/>
      <c r="B61" s="265" t="s">
        <v>175</v>
      </c>
      <c r="C61" s="152">
        <v>4926</v>
      </c>
      <c r="D61" s="247">
        <v>1962</v>
      </c>
      <c r="E61" s="247">
        <v>1930</v>
      </c>
      <c r="F61" s="271">
        <v>1034</v>
      </c>
      <c r="G61" s="282">
        <v>12522</v>
      </c>
      <c r="H61" s="247">
        <v>2007</v>
      </c>
      <c r="I61" s="247">
        <v>2280</v>
      </c>
      <c r="J61" s="247">
        <v>2284</v>
      </c>
      <c r="K61" s="247">
        <v>3097</v>
      </c>
      <c r="L61" s="248">
        <v>2854</v>
      </c>
      <c r="N61" s="178"/>
    </row>
    <row r="62" spans="1:14" ht="16.5" x14ac:dyDescent="0.3">
      <c r="A62" s="264"/>
      <c r="B62" s="265" t="s">
        <v>176</v>
      </c>
      <c r="C62" s="152">
        <v>6237</v>
      </c>
      <c r="D62" s="247">
        <v>2359</v>
      </c>
      <c r="E62" s="247">
        <v>2283</v>
      </c>
      <c r="F62" s="271">
        <v>1595</v>
      </c>
      <c r="G62" s="282">
        <v>14456</v>
      </c>
      <c r="H62" s="247">
        <v>1964</v>
      </c>
      <c r="I62" s="247">
        <v>2834</v>
      </c>
      <c r="J62" s="247">
        <v>3594</v>
      </c>
      <c r="K62" s="247">
        <v>2722</v>
      </c>
      <c r="L62" s="248">
        <v>3342</v>
      </c>
      <c r="N62" s="178"/>
    </row>
    <row r="63" spans="1:14" ht="16.5" x14ac:dyDescent="0.3">
      <c r="A63" s="264"/>
      <c r="B63" s="265" t="s">
        <v>177</v>
      </c>
      <c r="C63" s="152">
        <v>5427</v>
      </c>
      <c r="D63" s="247">
        <v>2127</v>
      </c>
      <c r="E63" s="247">
        <v>1762</v>
      </c>
      <c r="F63" s="271">
        <v>1538</v>
      </c>
      <c r="G63" s="282">
        <v>15476</v>
      </c>
      <c r="H63" s="247">
        <v>2444</v>
      </c>
      <c r="I63" s="247">
        <v>2598</v>
      </c>
      <c r="J63" s="247">
        <v>2864</v>
      </c>
      <c r="K63" s="247">
        <v>3790</v>
      </c>
      <c r="L63" s="248">
        <v>3780</v>
      </c>
      <c r="N63" s="178"/>
    </row>
    <row r="64" spans="1:14" ht="16.5" x14ac:dyDescent="0.3">
      <c r="A64" s="264"/>
      <c r="B64" s="265" t="s">
        <v>52</v>
      </c>
      <c r="C64" s="152">
        <v>5713</v>
      </c>
      <c r="D64" s="247">
        <v>2377</v>
      </c>
      <c r="E64" s="247">
        <v>1838</v>
      </c>
      <c r="F64" s="271">
        <v>1498</v>
      </c>
      <c r="G64" s="282">
        <v>16662</v>
      </c>
      <c r="H64" s="247">
        <v>2642</v>
      </c>
      <c r="I64" s="247">
        <v>3048</v>
      </c>
      <c r="J64" s="247">
        <v>2763</v>
      </c>
      <c r="K64" s="247">
        <v>3925</v>
      </c>
      <c r="L64" s="248">
        <v>4284</v>
      </c>
      <c r="N64" s="178"/>
    </row>
    <row r="65" spans="1:14" ht="16.5" x14ac:dyDescent="0.3">
      <c r="A65" s="264"/>
      <c r="B65" s="265" t="s">
        <v>178</v>
      </c>
      <c r="C65" s="152">
        <v>5946</v>
      </c>
      <c r="D65" s="247">
        <v>2517</v>
      </c>
      <c r="E65" s="247">
        <v>2254</v>
      </c>
      <c r="F65" s="271">
        <v>1175</v>
      </c>
      <c r="G65" s="282">
        <v>15889</v>
      </c>
      <c r="H65" s="247">
        <v>2490</v>
      </c>
      <c r="I65" s="247">
        <v>3194</v>
      </c>
      <c r="J65" s="247">
        <v>3359</v>
      </c>
      <c r="K65" s="247">
        <v>3269</v>
      </c>
      <c r="L65" s="248">
        <v>3577</v>
      </c>
      <c r="N65" s="178"/>
    </row>
    <row r="66" spans="1:14" ht="16.5" x14ac:dyDescent="0.3">
      <c r="A66" s="264"/>
      <c r="B66" s="265" t="s">
        <v>179</v>
      </c>
      <c r="C66" s="152">
        <v>5960</v>
      </c>
      <c r="D66" s="247">
        <v>2539</v>
      </c>
      <c r="E66" s="247">
        <v>1848</v>
      </c>
      <c r="F66" s="271">
        <v>1573</v>
      </c>
      <c r="G66" s="282">
        <v>19285</v>
      </c>
      <c r="H66" s="247">
        <v>2991</v>
      </c>
      <c r="I66" s="247">
        <v>3840</v>
      </c>
      <c r="J66" s="247">
        <v>3849</v>
      </c>
      <c r="K66" s="247">
        <v>4668</v>
      </c>
      <c r="L66" s="248">
        <v>3937</v>
      </c>
      <c r="N66" s="178"/>
    </row>
    <row r="67" spans="1:14" ht="16.5" x14ac:dyDescent="0.3">
      <c r="A67" s="264"/>
      <c r="B67" s="265" t="s">
        <v>180</v>
      </c>
      <c r="C67" s="152">
        <v>5936</v>
      </c>
      <c r="D67" s="247">
        <v>2714</v>
      </c>
      <c r="E67" s="247">
        <v>1690</v>
      </c>
      <c r="F67" s="271">
        <v>1532</v>
      </c>
      <c r="G67" s="282">
        <v>16433</v>
      </c>
      <c r="H67" s="247">
        <v>2610</v>
      </c>
      <c r="I67" s="247">
        <v>2662</v>
      </c>
      <c r="J67" s="247">
        <v>3420</v>
      </c>
      <c r="K67" s="247">
        <v>3896</v>
      </c>
      <c r="L67" s="248">
        <v>3845</v>
      </c>
      <c r="N67" s="178"/>
    </row>
    <row r="68" spans="1:14" ht="16.5" customHeight="1" x14ac:dyDescent="0.3">
      <c r="A68" s="264"/>
      <c r="B68" s="265" t="s">
        <v>181</v>
      </c>
      <c r="C68" s="152">
        <v>5578</v>
      </c>
      <c r="D68" s="247">
        <v>2129</v>
      </c>
      <c r="E68" s="247">
        <v>2102</v>
      </c>
      <c r="F68" s="271">
        <v>1347</v>
      </c>
      <c r="G68" s="282">
        <v>14758</v>
      </c>
      <c r="H68" s="247">
        <v>2795</v>
      </c>
      <c r="I68" s="247">
        <v>2246</v>
      </c>
      <c r="J68" s="247">
        <v>2666</v>
      </c>
      <c r="K68" s="247">
        <v>3545</v>
      </c>
      <c r="L68" s="248">
        <v>3506</v>
      </c>
      <c r="N68" s="178"/>
    </row>
    <row r="69" spans="1:14" ht="16.5" customHeight="1" x14ac:dyDescent="0.3">
      <c r="A69" s="264"/>
      <c r="B69" s="265" t="s">
        <v>188</v>
      </c>
      <c r="C69" s="152">
        <v>5490</v>
      </c>
      <c r="D69" s="247">
        <v>2178</v>
      </c>
      <c r="E69" s="247">
        <v>1874</v>
      </c>
      <c r="F69" s="271">
        <v>1438</v>
      </c>
      <c r="G69" s="282">
        <v>19892</v>
      </c>
      <c r="H69" s="247">
        <v>2827</v>
      </c>
      <c r="I69" s="247">
        <v>3327</v>
      </c>
      <c r="J69" s="247">
        <v>4780</v>
      </c>
      <c r="K69" s="247">
        <v>4485</v>
      </c>
      <c r="L69" s="248">
        <v>4473</v>
      </c>
      <c r="N69" s="178"/>
    </row>
    <row r="70" spans="1:14" ht="16.5" customHeight="1" x14ac:dyDescent="0.3">
      <c r="A70" s="264"/>
      <c r="B70" s="265" t="s">
        <v>183</v>
      </c>
      <c r="C70" s="152">
        <v>5919</v>
      </c>
      <c r="D70" s="247">
        <v>2401</v>
      </c>
      <c r="E70" s="247">
        <v>2055</v>
      </c>
      <c r="F70" s="271">
        <v>1463</v>
      </c>
      <c r="G70" s="282">
        <v>17703</v>
      </c>
      <c r="H70" s="247">
        <v>2872</v>
      </c>
      <c r="I70" s="247">
        <v>3465</v>
      </c>
      <c r="J70" s="247">
        <v>2239</v>
      </c>
      <c r="K70" s="247">
        <v>4410</v>
      </c>
      <c r="L70" s="248">
        <v>4717</v>
      </c>
      <c r="N70" s="178"/>
    </row>
    <row r="71" spans="1:14" ht="16.5" customHeight="1" thickBot="1" x14ac:dyDescent="0.35">
      <c r="A71" s="264"/>
      <c r="B71" s="265" t="s">
        <v>184</v>
      </c>
      <c r="C71" s="152">
        <v>6462</v>
      </c>
      <c r="D71" s="247">
        <v>2328</v>
      </c>
      <c r="E71" s="247">
        <v>2816</v>
      </c>
      <c r="F71" s="271">
        <v>1318</v>
      </c>
      <c r="G71" s="282">
        <v>17380</v>
      </c>
      <c r="H71" s="257">
        <v>2293</v>
      </c>
      <c r="I71" s="257">
        <v>3228</v>
      </c>
      <c r="J71" s="257">
        <v>3806</v>
      </c>
      <c r="K71" s="257">
        <v>3848</v>
      </c>
      <c r="L71" s="258">
        <v>4205</v>
      </c>
      <c r="N71" s="178"/>
    </row>
    <row r="72" spans="1:14" ht="16.5" customHeight="1" x14ac:dyDescent="0.3">
      <c r="A72" s="279" t="s">
        <v>116</v>
      </c>
      <c r="B72" s="260" t="s">
        <v>174</v>
      </c>
      <c r="C72" s="280">
        <v>5440</v>
      </c>
      <c r="D72" s="246">
        <v>2175</v>
      </c>
      <c r="E72" s="246">
        <v>1984</v>
      </c>
      <c r="F72" s="269">
        <v>1281</v>
      </c>
      <c r="G72" s="261">
        <v>15805</v>
      </c>
      <c r="H72" s="246">
        <v>2769</v>
      </c>
      <c r="I72" s="246">
        <v>2938</v>
      </c>
      <c r="J72" s="246">
        <v>2652</v>
      </c>
      <c r="K72" s="246">
        <v>3759</v>
      </c>
      <c r="L72" s="263">
        <v>3687</v>
      </c>
      <c r="N72" s="178"/>
    </row>
    <row r="73" spans="1:14" ht="16.5" customHeight="1" x14ac:dyDescent="0.3">
      <c r="A73" s="283"/>
      <c r="B73" s="265" t="s">
        <v>175</v>
      </c>
      <c r="C73" s="152">
        <v>5188</v>
      </c>
      <c r="D73" s="247">
        <v>1860</v>
      </c>
      <c r="E73" s="247">
        <v>2017</v>
      </c>
      <c r="F73" s="271">
        <v>1311</v>
      </c>
      <c r="G73" s="266">
        <v>13898</v>
      </c>
      <c r="H73" s="247">
        <v>2530</v>
      </c>
      <c r="I73" s="247">
        <v>2468</v>
      </c>
      <c r="J73" s="247">
        <v>2773</v>
      </c>
      <c r="K73" s="247">
        <v>2909</v>
      </c>
      <c r="L73" s="248">
        <v>3218</v>
      </c>
      <c r="N73" s="178"/>
    </row>
    <row r="74" spans="1:14" ht="16.5" customHeight="1" x14ac:dyDescent="0.3">
      <c r="A74" s="283"/>
      <c r="B74" s="265" t="s">
        <v>176</v>
      </c>
      <c r="C74" s="152">
        <v>5819</v>
      </c>
      <c r="D74" s="247">
        <v>2019</v>
      </c>
      <c r="E74" s="247">
        <v>2336</v>
      </c>
      <c r="F74" s="271">
        <v>1464</v>
      </c>
      <c r="G74" s="266">
        <v>16643</v>
      </c>
      <c r="H74" s="247">
        <v>2546</v>
      </c>
      <c r="I74" s="247">
        <v>3502</v>
      </c>
      <c r="J74" s="247">
        <v>3608</v>
      </c>
      <c r="K74" s="247">
        <v>3528</v>
      </c>
      <c r="L74" s="248">
        <v>3459</v>
      </c>
      <c r="N74" s="178"/>
    </row>
    <row r="75" spans="1:14" ht="16.5" customHeight="1" x14ac:dyDescent="0.3">
      <c r="A75" s="283"/>
      <c r="B75" s="265" t="s">
        <v>177</v>
      </c>
      <c r="C75" s="152">
        <v>5658</v>
      </c>
      <c r="D75" s="247">
        <v>2243</v>
      </c>
      <c r="E75" s="247">
        <v>1910</v>
      </c>
      <c r="F75" s="271">
        <v>1505</v>
      </c>
      <c r="G75" s="266">
        <v>15828</v>
      </c>
      <c r="H75" s="247">
        <v>2819</v>
      </c>
      <c r="I75" s="247">
        <v>2606</v>
      </c>
      <c r="J75" s="247">
        <v>2491</v>
      </c>
      <c r="K75" s="247">
        <v>3886</v>
      </c>
      <c r="L75" s="248">
        <v>4026</v>
      </c>
      <c r="N75" s="178"/>
    </row>
    <row r="76" spans="1:14" ht="16.5" customHeight="1" thickBot="1" x14ac:dyDescent="0.35">
      <c r="A76" s="284"/>
      <c r="B76" s="285" t="s">
        <v>52</v>
      </c>
      <c r="C76" s="286">
        <v>6183</v>
      </c>
      <c r="D76" s="287">
        <v>2773</v>
      </c>
      <c r="E76" s="287">
        <v>1727</v>
      </c>
      <c r="F76" s="288">
        <v>1683</v>
      </c>
      <c r="G76" s="289">
        <v>18436</v>
      </c>
      <c r="H76" s="287">
        <v>3052</v>
      </c>
      <c r="I76" s="287">
        <v>3111</v>
      </c>
      <c r="J76" s="287">
        <v>3977</v>
      </c>
      <c r="K76" s="287">
        <v>4059</v>
      </c>
      <c r="L76" s="290">
        <v>4237</v>
      </c>
      <c r="N76" s="178"/>
    </row>
    <row r="77" spans="1:14" ht="18" customHeight="1" thickTop="1" x14ac:dyDescent="0.25">
      <c r="A77" s="291" t="s">
        <v>190</v>
      </c>
      <c r="B77" s="291"/>
      <c r="C77" s="291"/>
      <c r="D77" s="291"/>
      <c r="E77" s="291"/>
      <c r="F77" s="291"/>
      <c r="G77" s="292"/>
      <c r="H77" s="293"/>
      <c r="I77" s="293"/>
      <c r="J77" s="293"/>
      <c r="K77" s="293"/>
      <c r="L77" s="294"/>
      <c r="N77" s="178"/>
    </row>
    <row r="78" spans="1:14" s="12" customFormat="1" ht="15" customHeight="1" x14ac:dyDescent="0.25">
      <c r="A78" s="3975" t="s">
        <v>127</v>
      </c>
      <c r="B78" s="3975"/>
      <c r="C78" s="3975"/>
      <c r="L78" s="295"/>
    </row>
    <row r="79" spans="1:14" x14ac:dyDescent="0.25">
      <c r="F79" s="178"/>
      <c r="L79" s="295"/>
    </row>
    <row r="80" spans="1:14" x14ac:dyDescent="0.25">
      <c r="E80" s="178"/>
      <c r="F80" s="178"/>
      <c r="I80" s="178"/>
    </row>
    <row r="81" spans="1:9" x14ac:dyDescent="0.25">
      <c r="F81" s="178"/>
      <c r="I81" s="178"/>
    </row>
    <row r="82" spans="1:9" x14ac:dyDescent="0.25">
      <c r="A82" s="296"/>
      <c r="B82" s="296"/>
      <c r="I82" s="178"/>
    </row>
  </sheetData>
  <mergeCells count="20">
    <mergeCell ref="A9:B9"/>
    <mergeCell ref="A10:B10"/>
    <mergeCell ref="A11:B11"/>
    <mergeCell ref="A78:C78"/>
    <mergeCell ref="J4:J5"/>
    <mergeCell ref="K4:K5"/>
    <mergeCell ref="L4:L5"/>
    <mergeCell ref="A6:B6"/>
    <mergeCell ref="A7:B7"/>
    <mergeCell ref="A8:B8"/>
    <mergeCell ref="A3:B5"/>
    <mergeCell ref="C3:F3"/>
    <mergeCell ref="G3:L3"/>
    <mergeCell ref="C4:C5"/>
    <mergeCell ref="D4:D5"/>
    <mergeCell ref="E4:E5"/>
    <mergeCell ref="F4:F5"/>
    <mergeCell ref="G4:G5"/>
    <mergeCell ref="H4:H5"/>
    <mergeCell ref="I4:I5"/>
  </mergeCells>
  <pageMargins left="0.88" right="0.7" top="0.52" bottom="0.53" header="0.3" footer="0.3"/>
  <pageSetup scale="54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4"/>
  <sheetViews>
    <sheetView zoomScaleNormal="100" zoomScaleSheetLayoutView="85" workbookViewId="0">
      <selection activeCell="Q12" sqref="Q12"/>
    </sheetView>
  </sheetViews>
  <sheetFormatPr defaultRowHeight="15.75" x14ac:dyDescent="0.3"/>
  <cols>
    <col min="1" max="1" width="12.5703125" style="2995" bestFit="1" customWidth="1"/>
    <col min="2" max="2" width="70.5703125" style="2995" customWidth="1"/>
    <col min="3" max="9" width="10.5703125" style="2995" customWidth="1"/>
    <col min="10" max="11" width="11.140625" style="2995" customWidth="1"/>
    <col min="12" max="12" width="3.42578125" style="2995" customWidth="1"/>
    <col min="13" max="16384" width="9.140625" style="2995"/>
  </cols>
  <sheetData>
    <row r="1" spans="1:11" s="2994" customFormat="1" ht="17.25" x14ac:dyDescent="0.3">
      <c r="A1" s="2935" t="s">
        <v>5506</v>
      </c>
      <c r="B1" s="2935"/>
      <c r="C1" s="2935"/>
      <c r="D1" s="2935"/>
      <c r="E1" s="2993"/>
      <c r="F1" s="2993"/>
      <c r="G1" s="2993"/>
    </row>
    <row r="2" spans="1:11" ht="15.75" customHeight="1" thickBot="1" x14ac:dyDescent="0.35">
      <c r="A2" s="2938"/>
      <c r="B2" s="2938"/>
      <c r="C2" s="2938"/>
      <c r="D2" s="2938"/>
      <c r="E2" s="2938"/>
      <c r="G2" s="2996"/>
      <c r="H2" s="2996"/>
      <c r="I2" s="2996"/>
      <c r="J2" s="2997"/>
      <c r="K2" s="2997" t="s">
        <v>163</v>
      </c>
    </row>
    <row r="3" spans="1:11" ht="17.25" thickTop="1" thickBot="1" x14ac:dyDescent="0.35">
      <c r="A3" s="2998" t="s">
        <v>4546</v>
      </c>
      <c r="B3" s="2999" t="s">
        <v>4510</v>
      </c>
      <c r="C3" s="3000" t="s">
        <v>18</v>
      </c>
      <c r="D3" s="3000" t="s">
        <v>4726</v>
      </c>
      <c r="E3" s="3000" t="s">
        <v>4727</v>
      </c>
      <c r="F3" s="3000" t="s">
        <v>4728</v>
      </c>
      <c r="G3" s="3000" t="s">
        <v>20</v>
      </c>
      <c r="H3" s="3000" t="s">
        <v>4729</v>
      </c>
      <c r="I3" s="3000" t="s">
        <v>4730</v>
      </c>
      <c r="J3" s="3000" t="s">
        <v>4731</v>
      </c>
      <c r="K3" s="3001" t="s">
        <v>23</v>
      </c>
    </row>
    <row r="4" spans="1:11" ht="16.5" thickTop="1" x14ac:dyDescent="0.3">
      <c r="A4" s="3002" t="s">
        <v>4511</v>
      </c>
      <c r="B4" s="3003" t="s">
        <v>3954</v>
      </c>
      <c r="C4" s="3004">
        <v>5.2014588399999999</v>
      </c>
      <c r="D4" s="3004">
        <v>4.2756681400000005</v>
      </c>
      <c r="E4" s="3004">
        <v>1.91264028</v>
      </c>
      <c r="F4" s="3004">
        <v>9.6993644099999994</v>
      </c>
      <c r="G4" s="3004">
        <v>5.2275219899999996</v>
      </c>
      <c r="H4" s="3004">
        <v>4</v>
      </c>
      <c r="I4" s="3004">
        <v>6.19</v>
      </c>
      <c r="J4" s="3004">
        <v>11.8</v>
      </c>
      <c r="K4" s="3005">
        <v>8.9</v>
      </c>
    </row>
    <row r="5" spans="1:11" x14ac:dyDescent="0.3">
      <c r="A5" s="3006" t="s">
        <v>4513</v>
      </c>
      <c r="B5" s="3007" t="s">
        <v>131</v>
      </c>
      <c r="C5" s="3008">
        <v>820.6886942695545</v>
      </c>
      <c r="D5" s="3008">
        <v>654.78663988584162</v>
      </c>
      <c r="E5" s="3008">
        <v>700.91354280653468</v>
      </c>
      <c r="F5" s="3008">
        <v>777.30564407316831</v>
      </c>
      <c r="G5" s="3008">
        <v>854.5330779761</v>
      </c>
      <c r="H5" s="3008">
        <v>854</v>
      </c>
      <c r="I5" s="3008">
        <v>948</v>
      </c>
      <c r="J5" s="3008">
        <v>994</v>
      </c>
      <c r="K5" s="3009">
        <v>1049.7</v>
      </c>
    </row>
    <row r="6" spans="1:11" x14ac:dyDescent="0.3">
      <c r="A6" s="3006" t="s">
        <v>4514</v>
      </c>
      <c r="B6" s="3007" t="s">
        <v>3956</v>
      </c>
      <c r="C6" s="3010">
        <v>0.01</v>
      </c>
      <c r="D6" s="3008">
        <v>0.83092500000000002</v>
      </c>
      <c r="E6" s="3011">
        <v>0.24739</v>
      </c>
      <c r="F6" s="3008">
        <v>5.7265620000000004</v>
      </c>
      <c r="G6" s="3011">
        <v>0.31649853999999999</v>
      </c>
      <c r="H6" s="3011">
        <v>0.26684849999999999</v>
      </c>
      <c r="I6" s="3011">
        <v>0.08</v>
      </c>
      <c r="J6" s="3011">
        <v>0.5</v>
      </c>
      <c r="K6" s="3012">
        <v>0.7</v>
      </c>
    </row>
    <row r="7" spans="1:11" x14ac:dyDescent="0.3">
      <c r="A7" s="3006" t="s">
        <v>4515</v>
      </c>
      <c r="B7" s="3007" t="s">
        <v>4750</v>
      </c>
      <c r="C7" s="3008">
        <v>0</v>
      </c>
      <c r="D7" s="3011">
        <v>0.294325</v>
      </c>
      <c r="E7" s="3008">
        <v>0</v>
      </c>
      <c r="F7" s="3008">
        <v>0</v>
      </c>
      <c r="G7" s="3011">
        <v>5.6469999999999999E-2</v>
      </c>
      <c r="H7" s="3011">
        <v>0</v>
      </c>
      <c r="I7" s="3013">
        <v>1.8E-3</v>
      </c>
      <c r="J7" s="3014">
        <v>0.19</v>
      </c>
      <c r="K7" s="3012">
        <v>0.1</v>
      </c>
    </row>
    <row r="8" spans="1:11" x14ac:dyDescent="0.3">
      <c r="A8" s="3006" t="s">
        <v>4516</v>
      </c>
      <c r="B8" s="3007" t="s">
        <v>4751</v>
      </c>
      <c r="C8" s="3008">
        <v>42.160168883366339</v>
      </c>
      <c r="D8" s="3008">
        <v>44.904872655049509</v>
      </c>
      <c r="E8" s="3008">
        <v>69.097026125742573</v>
      </c>
      <c r="F8" s="3008">
        <v>63.544151183465353</v>
      </c>
      <c r="G8" s="3008">
        <v>63.800168262600003</v>
      </c>
      <c r="H8" s="3008">
        <v>67</v>
      </c>
      <c r="I8" s="3008">
        <v>85.82</v>
      </c>
      <c r="J8" s="3008">
        <v>97.7</v>
      </c>
      <c r="K8" s="3009">
        <v>147.9</v>
      </c>
    </row>
    <row r="9" spans="1:11" x14ac:dyDescent="0.3">
      <c r="A9" s="3006" t="s">
        <v>4517</v>
      </c>
      <c r="B9" s="3007" t="s">
        <v>4518</v>
      </c>
      <c r="C9" s="3008">
        <v>14.892497502999998</v>
      </c>
      <c r="D9" s="3008">
        <v>10.594153940000002</v>
      </c>
      <c r="E9" s="3008">
        <v>16.162273020000001</v>
      </c>
      <c r="F9" s="3008">
        <v>20.553283099999998</v>
      </c>
      <c r="G9" s="3008">
        <v>27.00394983</v>
      </c>
      <c r="H9" s="3008">
        <v>26</v>
      </c>
      <c r="I9" s="3008">
        <v>34</v>
      </c>
      <c r="J9" s="3008">
        <v>22</v>
      </c>
      <c r="K9" s="3009">
        <v>6.1</v>
      </c>
    </row>
    <row r="10" spans="1:11" x14ac:dyDescent="0.3">
      <c r="A10" s="3006" t="s">
        <v>4519</v>
      </c>
      <c r="B10" s="3007" t="s">
        <v>3959</v>
      </c>
      <c r="C10" s="3008">
        <v>1.5082444499999998</v>
      </c>
      <c r="D10" s="3008">
        <v>1.7831953300000001</v>
      </c>
      <c r="E10" s="3008">
        <v>7.7000077500000002</v>
      </c>
      <c r="F10" s="3008">
        <v>1.1895091400000002</v>
      </c>
      <c r="G10" s="3008">
        <v>7.7678144000000007</v>
      </c>
      <c r="H10" s="3008">
        <v>3</v>
      </c>
      <c r="I10" s="3008">
        <v>1.3</v>
      </c>
      <c r="J10" s="3008">
        <v>5</v>
      </c>
      <c r="K10" s="3009">
        <v>1.9394359099999998</v>
      </c>
    </row>
    <row r="11" spans="1:11" x14ac:dyDescent="0.3">
      <c r="A11" s="3006" t="s">
        <v>4520</v>
      </c>
      <c r="B11" s="3007" t="s">
        <v>3960</v>
      </c>
      <c r="C11" s="3008">
        <v>28.703192980000001</v>
      </c>
      <c r="D11" s="3008">
        <v>71.42871418871286</v>
      </c>
      <c r="E11" s="3008">
        <v>79.472929787623769</v>
      </c>
      <c r="F11" s="3008">
        <v>50.193724076138594</v>
      </c>
      <c r="G11" s="3008">
        <v>89.819422234000058</v>
      </c>
      <c r="H11" s="3008">
        <v>71</v>
      </c>
      <c r="I11" s="3008">
        <v>116.95</v>
      </c>
      <c r="J11" s="3008">
        <v>108</v>
      </c>
      <c r="K11" s="3009">
        <v>145.36522223800003</v>
      </c>
    </row>
    <row r="12" spans="1:11" x14ac:dyDescent="0.3">
      <c r="A12" s="3006" t="s">
        <v>4521</v>
      </c>
      <c r="B12" s="3007" t="s">
        <v>3961</v>
      </c>
      <c r="C12" s="3008">
        <v>25.782727830000002</v>
      </c>
      <c r="D12" s="3008">
        <v>20.382208549999998</v>
      </c>
      <c r="E12" s="3008">
        <v>27.434465369999995</v>
      </c>
      <c r="F12" s="3008">
        <v>28.219593520000007</v>
      </c>
      <c r="G12" s="3008">
        <v>39.740961510000005</v>
      </c>
      <c r="H12" s="3008">
        <v>66</v>
      </c>
      <c r="I12" s="3008">
        <v>60.52</v>
      </c>
      <c r="J12" s="3008">
        <v>82</v>
      </c>
      <c r="K12" s="3009">
        <v>15.06443222</v>
      </c>
    </row>
    <row r="13" spans="1:11" x14ac:dyDescent="0.3">
      <c r="A13" s="3006" t="s">
        <v>4522</v>
      </c>
      <c r="B13" s="3007" t="s">
        <v>137</v>
      </c>
      <c r="C13" s="3008">
        <v>114.3362040122</v>
      </c>
      <c r="D13" s="3008">
        <v>145.50867111000002</v>
      </c>
      <c r="E13" s="3008">
        <v>91.315115099999986</v>
      </c>
      <c r="F13" s="3008">
        <v>98.476827709999981</v>
      </c>
      <c r="G13" s="3008">
        <v>81.207533766869986</v>
      </c>
      <c r="H13" s="3008">
        <v>91</v>
      </c>
      <c r="I13" s="3008">
        <v>66</v>
      </c>
      <c r="J13" s="3008">
        <v>122</v>
      </c>
      <c r="K13" s="3009">
        <v>71.903440219999993</v>
      </c>
    </row>
    <row r="14" spans="1:11" x14ac:dyDescent="0.3">
      <c r="A14" s="3006" t="s">
        <v>4523</v>
      </c>
      <c r="B14" s="3007" t="s">
        <v>138</v>
      </c>
      <c r="C14" s="3011">
        <v>0.19499474999999999</v>
      </c>
      <c r="D14" s="3015">
        <v>4.6254281500000003</v>
      </c>
      <c r="E14" s="3011">
        <v>0.10316460999999999</v>
      </c>
      <c r="F14" s="3013">
        <v>4.7000000000000002E-3</v>
      </c>
      <c r="G14" s="3008">
        <v>1.8888480599999997</v>
      </c>
      <c r="H14" s="3011">
        <v>0.48917400999999999</v>
      </c>
      <c r="I14" s="3011">
        <v>5.6000000000000001E-2</v>
      </c>
      <c r="J14" s="3011">
        <v>1</v>
      </c>
      <c r="K14" s="3012">
        <v>1.96123048</v>
      </c>
    </row>
    <row r="15" spans="1:11" x14ac:dyDescent="0.3">
      <c r="A15" s="3006" t="s">
        <v>4524</v>
      </c>
      <c r="B15" s="3007" t="s">
        <v>3962</v>
      </c>
      <c r="C15" s="3008">
        <v>99.860137330000001</v>
      </c>
      <c r="D15" s="3008">
        <v>83.150968699999993</v>
      </c>
      <c r="E15" s="3008">
        <v>89.303823499999993</v>
      </c>
      <c r="F15" s="3008">
        <v>103.71246802000002</v>
      </c>
      <c r="G15" s="3008">
        <v>145.29132703000002</v>
      </c>
      <c r="H15" s="3008">
        <v>103</v>
      </c>
      <c r="I15" s="3008">
        <v>112.94</v>
      </c>
      <c r="J15" s="3008">
        <v>140</v>
      </c>
      <c r="K15" s="3009">
        <v>75.442349680000007</v>
      </c>
    </row>
    <row r="16" spans="1:11" x14ac:dyDescent="0.3">
      <c r="A16" s="3006" t="s">
        <v>4525</v>
      </c>
      <c r="B16" s="3007" t="s">
        <v>3963</v>
      </c>
      <c r="C16" s="3008">
        <v>10.32579958</v>
      </c>
      <c r="D16" s="3008">
        <v>7.1847618900000008</v>
      </c>
      <c r="E16" s="3008">
        <v>10.054806940000001</v>
      </c>
      <c r="F16" s="3008">
        <v>14.906309289999999</v>
      </c>
      <c r="G16" s="3008">
        <v>13.421070670000002</v>
      </c>
      <c r="H16" s="3008">
        <v>21</v>
      </c>
      <c r="I16" s="3008">
        <v>17.79</v>
      </c>
      <c r="J16" s="3008">
        <v>23</v>
      </c>
      <c r="K16" s="3009">
        <v>15.935414640000001</v>
      </c>
    </row>
    <row r="17" spans="1:11" x14ac:dyDescent="0.3">
      <c r="A17" s="3006" t="s">
        <v>4528</v>
      </c>
      <c r="B17" s="3007" t="s">
        <v>786</v>
      </c>
      <c r="C17" s="3008">
        <v>1.3608970600000001</v>
      </c>
      <c r="D17" s="3008">
        <v>26.568371727920795</v>
      </c>
      <c r="E17" s="3008">
        <v>34.685134515544547</v>
      </c>
      <c r="F17" s="3008">
        <v>1.81229478</v>
      </c>
      <c r="G17" s="3008">
        <v>3.2610846699999998</v>
      </c>
      <c r="H17" s="3008">
        <v>6</v>
      </c>
      <c r="I17" s="3008">
        <v>26</v>
      </c>
      <c r="J17" s="3008">
        <v>20</v>
      </c>
      <c r="K17" s="3009">
        <v>7.5313632100000003</v>
      </c>
    </row>
    <row r="18" spans="1:11" x14ac:dyDescent="0.3">
      <c r="A18" s="3006" t="s">
        <v>4529</v>
      </c>
      <c r="B18" s="3007" t="s">
        <v>3964</v>
      </c>
      <c r="C18" s="3008">
        <v>19.650285409999999</v>
      </c>
      <c r="D18" s="3008">
        <v>23.172590249999999</v>
      </c>
      <c r="E18" s="3008">
        <v>22.009329000000001</v>
      </c>
      <c r="F18" s="3008">
        <v>30.185940179999999</v>
      </c>
      <c r="G18" s="3008">
        <v>26.296844870000005</v>
      </c>
      <c r="H18" s="3008">
        <v>25</v>
      </c>
      <c r="I18" s="3008">
        <v>29.48</v>
      </c>
      <c r="J18" s="3008">
        <v>19</v>
      </c>
      <c r="K18" s="3009">
        <v>16.292368310000001</v>
      </c>
    </row>
    <row r="19" spans="1:11" x14ac:dyDescent="0.3">
      <c r="A19" s="3006" t="s">
        <v>4530</v>
      </c>
      <c r="B19" s="3007" t="s">
        <v>3965</v>
      </c>
      <c r="C19" s="3008">
        <v>2.7023601200000003</v>
      </c>
      <c r="D19" s="3008">
        <v>1.25324769</v>
      </c>
      <c r="E19" s="3011">
        <v>0.24506225000000001</v>
      </c>
      <c r="F19" s="3011">
        <v>0.33422204999999999</v>
      </c>
      <c r="G19" s="3008">
        <v>1.30720357</v>
      </c>
      <c r="H19" s="3008">
        <v>1</v>
      </c>
      <c r="I19" s="3008">
        <v>0.93</v>
      </c>
      <c r="J19" s="3008">
        <v>1</v>
      </c>
      <c r="K19" s="3009">
        <v>3.0211488515999996</v>
      </c>
    </row>
    <row r="20" spans="1:11" ht="16.5" thickBot="1" x14ac:dyDescent="0.35">
      <c r="A20" s="3016" t="s">
        <v>4531</v>
      </c>
      <c r="B20" s="3017" t="s">
        <v>3966</v>
      </c>
      <c r="C20" s="3018">
        <v>38.361270443019791</v>
      </c>
      <c r="D20" s="3018">
        <v>50.693459894455451</v>
      </c>
      <c r="E20" s="3018">
        <v>35.915091757623763</v>
      </c>
      <c r="F20" s="3018">
        <v>78.548599097524757</v>
      </c>
      <c r="G20" s="3018">
        <v>101.17679724129999</v>
      </c>
      <c r="H20" s="3018">
        <v>58</v>
      </c>
      <c r="I20" s="3018">
        <v>65.77</v>
      </c>
      <c r="J20" s="3018">
        <v>82</v>
      </c>
      <c r="K20" s="3019">
        <v>88.935599563550014</v>
      </c>
    </row>
    <row r="21" spans="1:11" ht="17.25" thickTop="1" thickBot="1" x14ac:dyDescent="0.35">
      <c r="A21" s="4342" t="s">
        <v>555</v>
      </c>
      <c r="B21" s="4343"/>
      <c r="C21" s="3020">
        <v>1225.7389334611407</v>
      </c>
      <c r="D21" s="3020">
        <v>1151.4382021019806</v>
      </c>
      <c r="E21" s="3020">
        <v>1186.5718028130693</v>
      </c>
      <c r="F21" s="3020">
        <v>1284.4131926302966</v>
      </c>
      <c r="G21" s="3020">
        <v>1462.11659462087</v>
      </c>
      <c r="H21" s="3020">
        <v>1397</v>
      </c>
      <c r="I21" s="3020">
        <v>1573</v>
      </c>
      <c r="J21" s="3020">
        <f>SUM(J4:J20)</f>
        <v>1729.19</v>
      </c>
      <c r="K21" s="3021">
        <f>SUM(K4:K20)</f>
        <v>1656.7920053231505</v>
      </c>
    </row>
    <row r="22" spans="1:11" s="3022" customFormat="1" ht="29.25" customHeight="1" thickTop="1" x14ac:dyDescent="0.25">
      <c r="A22" s="4344" t="s">
        <v>4752</v>
      </c>
      <c r="B22" s="4344"/>
      <c r="C22" s="4344"/>
      <c r="D22" s="4344"/>
      <c r="E22" s="4344"/>
      <c r="F22" s="4344"/>
      <c r="G22" s="4344"/>
      <c r="H22" s="4344"/>
      <c r="I22" s="4344"/>
      <c r="J22" s="4344"/>
      <c r="K22" s="4344"/>
    </row>
    <row r="23" spans="1:11" s="3023" customFormat="1" ht="19.5" customHeight="1" x14ac:dyDescent="0.25">
      <c r="A23" s="4345" t="s">
        <v>404</v>
      </c>
      <c r="B23" s="4345"/>
      <c r="C23" s="4345"/>
      <c r="D23" s="4345"/>
      <c r="E23" s="4345"/>
      <c r="F23" s="4345"/>
    </row>
    <row r="24" spans="1:11" s="3024" customFormat="1" ht="19.5" customHeight="1" x14ac:dyDescent="0.25">
      <c r="A24" s="4345" t="s">
        <v>274</v>
      </c>
      <c r="B24" s="4345"/>
      <c r="C24" s="4345"/>
      <c r="D24" s="4345"/>
      <c r="E24" s="4345"/>
      <c r="F24" s="4345"/>
    </row>
  </sheetData>
  <mergeCells count="4">
    <mergeCell ref="A21:B21"/>
    <mergeCell ref="A22:K22"/>
    <mergeCell ref="A23:F23"/>
    <mergeCell ref="A24:F24"/>
  </mergeCells>
  <printOptions horizontalCentered="1"/>
  <pageMargins left="0.45" right="0.45" top="0.75" bottom="0.75" header="0.3" footer="0.3"/>
  <pageSetup paperSize="9" scale="76" orientation="landscape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93"/>
  <sheetViews>
    <sheetView zoomScaleNormal="100" zoomScaleSheetLayoutView="100" workbookViewId="0">
      <selection sqref="A1:H19"/>
    </sheetView>
  </sheetViews>
  <sheetFormatPr defaultColWidth="9.140625" defaultRowHeight="15" x14ac:dyDescent="0.25"/>
  <cols>
    <col min="1" max="1" width="25.7109375" style="3049" customWidth="1"/>
    <col min="2" max="2" width="14.28515625" style="3049" customWidth="1"/>
    <col min="3" max="3" width="25.7109375" style="3049" customWidth="1"/>
    <col min="4" max="4" width="14.28515625" style="3049" customWidth="1"/>
    <col min="5" max="5" width="5.5703125" style="3028" customWidth="1"/>
    <col min="6" max="14" width="9.140625" style="3028"/>
    <col min="15" max="16384" width="9.140625" style="3049"/>
  </cols>
  <sheetData>
    <row r="1" spans="1:8" s="3025" customFormat="1" ht="42" customHeight="1" x14ac:dyDescent="0.25">
      <c r="A1" s="4346" t="s">
        <v>5507</v>
      </c>
      <c r="B1" s="4346"/>
      <c r="C1" s="4346"/>
      <c r="D1" s="4346"/>
    </row>
    <row r="2" spans="1:8" s="3028" customFormat="1" ht="15" customHeight="1" thickBot="1" x14ac:dyDescent="0.3">
      <c r="A2" s="3026"/>
      <c r="B2" s="3026"/>
      <c r="C2" s="3026"/>
      <c r="D2" s="3027" t="s">
        <v>4501</v>
      </c>
    </row>
    <row r="3" spans="1:8" s="3029" customFormat="1" ht="18.75" customHeight="1" thickTop="1" thickBot="1" x14ac:dyDescent="0.3">
      <c r="A3" s="4347" t="s">
        <v>4753</v>
      </c>
      <c r="B3" s="4348"/>
      <c r="C3" s="4349" t="s">
        <v>4754</v>
      </c>
      <c r="D3" s="4348"/>
      <c r="F3" s="3028"/>
      <c r="G3" s="3028"/>
      <c r="H3" s="3028"/>
    </row>
    <row r="4" spans="1:8" s="3029" customFormat="1" ht="18.75" customHeight="1" thickBot="1" x14ac:dyDescent="0.3">
      <c r="A4" s="3030"/>
      <c r="B4" s="3031" t="s">
        <v>4658</v>
      </c>
      <c r="C4" s="3032"/>
      <c r="D4" s="3031" t="s">
        <v>4658</v>
      </c>
      <c r="F4" s="3028"/>
      <c r="G4" s="3028"/>
      <c r="H4" s="3028"/>
    </row>
    <row r="5" spans="1:8" s="3029" customFormat="1" ht="18.75" customHeight="1" thickBot="1" x14ac:dyDescent="0.3">
      <c r="A5" s="3030" t="s">
        <v>4755</v>
      </c>
      <c r="B5" s="3033">
        <v>331423</v>
      </c>
      <c r="C5" s="3032" t="s">
        <v>4756</v>
      </c>
      <c r="D5" s="3033">
        <v>266955.8</v>
      </c>
      <c r="E5" s="3034"/>
      <c r="F5" s="3028"/>
      <c r="G5" s="3028"/>
      <c r="H5" s="3028"/>
    </row>
    <row r="6" spans="1:8" s="3028" customFormat="1" ht="18.75" customHeight="1" x14ac:dyDescent="0.25">
      <c r="A6" s="3035" t="s">
        <v>4095</v>
      </c>
      <c r="B6" s="3036"/>
      <c r="C6" s="3037" t="s">
        <v>4095</v>
      </c>
      <c r="D6" s="3036"/>
    </row>
    <row r="7" spans="1:8" s="3028" customFormat="1" ht="18.75" customHeight="1" x14ac:dyDescent="0.25">
      <c r="A7" s="3038" t="s">
        <v>4734</v>
      </c>
      <c r="B7" s="3039">
        <v>63417.67719731816</v>
      </c>
      <c r="C7" s="3040" t="s">
        <v>5</v>
      </c>
      <c r="D7" s="3039">
        <v>99797.8</v>
      </c>
    </row>
    <row r="8" spans="1:8" s="3028" customFormat="1" ht="18.75" customHeight="1" x14ac:dyDescent="0.25">
      <c r="A8" s="3038" t="s">
        <v>4757</v>
      </c>
      <c r="B8" s="3039">
        <v>51937.82604391755</v>
      </c>
      <c r="C8" s="3040" t="s">
        <v>4758</v>
      </c>
      <c r="D8" s="3039">
        <v>18491</v>
      </c>
    </row>
    <row r="9" spans="1:8" s="3028" customFormat="1" ht="18.75" customHeight="1" x14ac:dyDescent="0.25">
      <c r="A9" s="3038" t="s">
        <v>4758</v>
      </c>
      <c r="B9" s="3039">
        <v>27378.401039558921</v>
      </c>
      <c r="C9" s="3040" t="s">
        <v>4757</v>
      </c>
      <c r="D9" s="3039">
        <v>9118.4</v>
      </c>
    </row>
    <row r="10" spans="1:8" s="3028" customFormat="1" ht="18.75" customHeight="1" x14ac:dyDescent="0.25">
      <c r="A10" s="3038" t="s">
        <v>5</v>
      </c>
      <c r="B10" s="3039">
        <v>23734.375458724651</v>
      </c>
      <c r="C10" s="3040" t="s">
        <v>4733</v>
      </c>
      <c r="D10" s="3039">
        <v>8783.2999999999993</v>
      </c>
    </row>
    <row r="11" spans="1:8" s="3028" customFormat="1" ht="18.75" customHeight="1" x14ac:dyDescent="0.25">
      <c r="A11" s="3038" t="s">
        <v>7</v>
      </c>
      <c r="B11" s="3039">
        <v>18604.774350739892</v>
      </c>
      <c r="C11" s="3040" t="s">
        <v>7</v>
      </c>
      <c r="D11" s="3039">
        <v>7753.6</v>
      </c>
    </row>
    <row r="12" spans="1:8" s="3028" customFormat="1" ht="18.75" customHeight="1" x14ac:dyDescent="0.25">
      <c r="A12" s="3038" t="s">
        <v>4733</v>
      </c>
      <c r="B12" s="3039">
        <v>16806.99951771324</v>
      </c>
      <c r="C12" s="3040" t="s">
        <v>4759</v>
      </c>
      <c r="D12" s="3039">
        <v>6243.7</v>
      </c>
    </row>
    <row r="13" spans="1:8" s="3028" customFormat="1" ht="18.75" customHeight="1" x14ac:dyDescent="0.25">
      <c r="A13" s="3038" t="s">
        <v>4760</v>
      </c>
      <c r="B13" s="3039">
        <v>12776.020174451853</v>
      </c>
      <c r="C13" s="3040" t="s">
        <v>4736</v>
      </c>
      <c r="D13" s="3039">
        <v>4903.9000000000005</v>
      </c>
    </row>
    <row r="14" spans="1:8" s="3028" customFormat="1" ht="18.75" customHeight="1" x14ac:dyDescent="0.25">
      <c r="A14" s="3038" t="s">
        <v>4761</v>
      </c>
      <c r="B14" s="3039">
        <v>10222.410447180537</v>
      </c>
      <c r="C14" s="3040" t="s">
        <v>4761</v>
      </c>
      <c r="D14" s="3039">
        <v>4832</v>
      </c>
    </row>
    <row r="15" spans="1:8" s="3028" customFormat="1" ht="18.75" customHeight="1" x14ac:dyDescent="0.25">
      <c r="A15" s="3038" t="s">
        <v>4762</v>
      </c>
      <c r="B15" s="3039">
        <v>9705.2359054589979</v>
      </c>
      <c r="C15" s="3040" t="s">
        <v>4760</v>
      </c>
      <c r="D15" s="3039">
        <v>4095.3</v>
      </c>
    </row>
    <row r="16" spans="1:8" s="3028" customFormat="1" ht="18.75" customHeight="1" thickBot="1" x14ac:dyDescent="0.3">
      <c r="A16" s="3041" t="s">
        <v>4763</v>
      </c>
      <c r="B16" s="3042">
        <v>8735.0141373872539</v>
      </c>
      <c r="C16" s="3043" t="s">
        <v>4764</v>
      </c>
      <c r="D16" s="3042">
        <v>3849.4</v>
      </c>
    </row>
    <row r="17" spans="1:4" s="3028" customFormat="1" ht="16.5" thickTop="1" x14ac:dyDescent="0.25">
      <c r="A17" s="3044" t="s">
        <v>4765</v>
      </c>
      <c r="B17" s="3045"/>
      <c r="C17" s="3046"/>
      <c r="D17" s="3045"/>
    </row>
    <row r="18" spans="1:4" s="3047" customFormat="1" ht="29.25" customHeight="1" x14ac:dyDescent="0.25">
      <c r="A18" s="4296" t="s">
        <v>4766</v>
      </c>
      <c r="B18" s="4296"/>
      <c r="C18" s="4296"/>
      <c r="D18" s="4296"/>
    </row>
    <row r="19" spans="1:4" s="3047" customFormat="1" x14ac:dyDescent="0.25">
      <c r="A19" s="4296" t="s">
        <v>274</v>
      </c>
      <c r="B19" s="4296"/>
      <c r="C19" s="4296"/>
      <c r="D19" s="4296"/>
    </row>
    <row r="20" spans="1:4" s="3028" customFormat="1" ht="43.5" customHeight="1" x14ac:dyDescent="0.25">
      <c r="A20" s="3048"/>
    </row>
    <row r="21" spans="1:4" s="3028" customFormat="1" x14ac:dyDescent="0.25"/>
    <row r="22" spans="1:4" s="3028" customFormat="1" x14ac:dyDescent="0.25"/>
    <row r="23" spans="1:4" s="3028" customFormat="1" x14ac:dyDescent="0.25"/>
    <row r="24" spans="1:4" s="3028" customFormat="1" x14ac:dyDescent="0.25"/>
    <row r="25" spans="1:4" s="3028" customFormat="1" x14ac:dyDescent="0.25"/>
    <row r="26" spans="1:4" s="3028" customFormat="1" x14ac:dyDescent="0.25"/>
    <row r="27" spans="1:4" s="3028" customFormat="1" x14ac:dyDescent="0.25"/>
    <row r="28" spans="1:4" s="3028" customFormat="1" x14ac:dyDescent="0.25"/>
    <row r="29" spans="1:4" s="3028" customFormat="1" x14ac:dyDescent="0.25"/>
    <row r="30" spans="1:4" s="3028" customFormat="1" x14ac:dyDescent="0.25"/>
    <row r="31" spans="1:4" s="3028" customFormat="1" x14ac:dyDescent="0.25"/>
    <row r="32" spans="1:4" s="3028" customFormat="1" x14ac:dyDescent="0.25"/>
    <row r="33" s="3028" customFormat="1" x14ac:dyDescent="0.25"/>
    <row r="34" s="3028" customFormat="1" x14ac:dyDescent="0.25"/>
    <row r="35" s="3028" customFormat="1" x14ac:dyDescent="0.25"/>
    <row r="36" s="3028" customFormat="1" x14ac:dyDescent="0.25"/>
    <row r="37" s="3028" customFormat="1" x14ac:dyDescent="0.25"/>
    <row r="38" s="3028" customFormat="1" x14ac:dyDescent="0.25"/>
    <row r="39" s="3028" customFormat="1" x14ac:dyDescent="0.25"/>
    <row r="40" s="3028" customFormat="1" x14ac:dyDescent="0.25"/>
    <row r="41" s="3028" customFormat="1" x14ac:dyDescent="0.25"/>
    <row r="42" s="3028" customFormat="1" x14ac:dyDescent="0.25"/>
    <row r="43" s="3028" customFormat="1" x14ac:dyDescent="0.25"/>
    <row r="44" s="3028" customFormat="1" x14ac:dyDescent="0.25"/>
    <row r="45" s="3028" customFormat="1" x14ac:dyDescent="0.25"/>
    <row r="46" s="3028" customFormat="1" x14ac:dyDescent="0.25"/>
    <row r="47" s="3028" customFormat="1" x14ac:dyDescent="0.25"/>
    <row r="48" s="3028" customFormat="1" x14ac:dyDescent="0.25"/>
    <row r="49" s="3028" customFormat="1" x14ac:dyDescent="0.25"/>
    <row r="50" s="3028" customFormat="1" x14ac:dyDescent="0.25"/>
    <row r="51" s="3028" customFormat="1" x14ac:dyDescent="0.25"/>
    <row r="52" s="3028" customFormat="1" x14ac:dyDescent="0.25"/>
    <row r="53" s="3028" customFormat="1" x14ac:dyDescent="0.25"/>
    <row r="54" s="3028" customFormat="1" x14ac:dyDescent="0.25"/>
    <row r="55" s="3028" customFormat="1" x14ac:dyDescent="0.25"/>
    <row r="56" s="3028" customFormat="1" x14ac:dyDescent="0.25"/>
    <row r="57" s="3028" customFormat="1" x14ac:dyDescent="0.25"/>
    <row r="58" s="3028" customFormat="1" x14ac:dyDescent="0.25"/>
    <row r="59" s="3028" customFormat="1" x14ac:dyDescent="0.25"/>
    <row r="60" s="3028" customFormat="1" x14ac:dyDescent="0.25"/>
    <row r="61" s="3028" customFormat="1" x14ac:dyDescent="0.25"/>
    <row r="62" s="3028" customFormat="1" x14ac:dyDescent="0.25"/>
    <row r="63" s="3028" customFormat="1" x14ac:dyDescent="0.25"/>
    <row r="64" s="3028" customFormat="1" x14ac:dyDescent="0.25"/>
    <row r="65" s="3028" customFormat="1" x14ac:dyDescent="0.25"/>
    <row r="66" s="3028" customFormat="1" x14ac:dyDescent="0.25"/>
    <row r="67" s="3028" customFormat="1" x14ac:dyDescent="0.25"/>
    <row r="68" s="3028" customFormat="1" x14ac:dyDescent="0.25"/>
    <row r="69" s="3028" customFormat="1" x14ac:dyDescent="0.25"/>
    <row r="70" s="3028" customFormat="1" x14ac:dyDescent="0.25"/>
    <row r="71" s="3028" customFormat="1" x14ac:dyDescent="0.25"/>
    <row r="72" s="3028" customFormat="1" x14ac:dyDescent="0.25"/>
    <row r="73" s="3028" customFormat="1" x14ac:dyDescent="0.25"/>
    <row r="74" s="3028" customFormat="1" x14ac:dyDescent="0.25"/>
    <row r="75" s="3028" customFormat="1" x14ac:dyDescent="0.25"/>
    <row r="76" s="3028" customFormat="1" x14ac:dyDescent="0.25"/>
    <row r="77" s="3028" customFormat="1" x14ac:dyDescent="0.25"/>
    <row r="78" s="3028" customFormat="1" x14ac:dyDescent="0.25"/>
    <row r="79" s="3028" customFormat="1" x14ac:dyDescent="0.25"/>
    <row r="80" s="3028" customFormat="1" x14ac:dyDescent="0.25"/>
    <row r="81" s="3028" customFormat="1" x14ac:dyDescent="0.25"/>
    <row r="82" s="3028" customFormat="1" x14ac:dyDescent="0.25"/>
    <row r="83" s="3028" customFormat="1" x14ac:dyDescent="0.25"/>
    <row r="84" s="3028" customFormat="1" x14ac:dyDescent="0.25"/>
    <row r="85" s="3028" customFormat="1" x14ac:dyDescent="0.25"/>
    <row r="86" s="3028" customFormat="1" x14ac:dyDescent="0.25"/>
    <row r="87" s="3028" customFormat="1" x14ac:dyDescent="0.25"/>
    <row r="88" s="3028" customFormat="1" x14ac:dyDescent="0.25"/>
    <row r="89" s="3028" customFormat="1" x14ac:dyDescent="0.25"/>
    <row r="90" s="3028" customFormat="1" x14ac:dyDescent="0.25"/>
    <row r="91" s="3028" customFormat="1" x14ac:dyDescent="0.25"/>
    <row r="92" s="3028" customFormat="1" x14ac:dyDescent="0.25"/>
    <row r="93" s="3028" customFormat="1" x14ac:dyDescent="0.25"/>
  </sheetData>
  <mergeCells count="5">
    <mergeCell ref="A1:D1"/>
    <mergeCell ref="A3:B3"/>
    <mergeCell ref="C3:D3"/>
    <mergeCell ref="A18:D18"/>
    <mergeCell ref="A19:D19"/>
  </mergeCells>
  <printOptions horizontalCentered="1"/>
  <pageMargins left="0.71" right="1.31" top="0.46" bottom="0.75" header="0.3" footer="0.3"/>
  <pageSetup paperSize="9" orientation="landscape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B154"/>
  <sheetViews>
    <sheetView zoomScaleNormal="100" zoomScaleSheetLayoutView="55" workbookViewId="0">
      <selection activeCell="G10" sqref="G10"/>
    </sheetView>
  </sheetViews>
  <sheetFormatPr defaultColWidth="17.85546875" defaultRowHeight="15" x14ac:dyDescent="0.25"/>
  <cols>
    <col min="1" max="1" width="55.28515625" style="1920" customWidth="1"/>
    <col min="2" max="7" width="14.140625" style="1920" customWidth="1"/>
    <col min="8" max="8" width="17.85546875" style="1920"/>
    <col min="9" max="12" width="0" style="1920" hidden="1" customWidth="1"/>
    <col min="13" max="16384" width="17.85546875" style="1920"/>
  </cols>
  <sheetData>
    <row r="1" spans="1:106" ht="22.5" customHeight="1" thickBot="1" x14ac:dyDescent="0.3">
      <c r="A1" s="4356" t="s">
        <v>4767</v>
      </c>
      <c r="B1" s="4356"/>
      <c r="C1" s="4356"/>
      <c r="D1" s="4356"/>
      <c r="E1" s="4356"/>
      <c r="F1" s="4356"/>
      <c r="G1" s="4356"/>
      <c r="H1" s="3050"/>
      <c r="I1" s="3050"/>
      <c r="J1" s="3050"/>
      <c r="K1" s="3050"/>
      <c r="L1" s="3050"/>
      <c r="M1" s="3050"/>
      <c r="N1" s="3050"/>
      <c r="O1" s="3050"/>
      <c r="P1" s="3050"/>
      <c r="Q1" s="3050"/>
      <c r="R1" s="3050"/>
      <c r="S1" s="3050"/>
      <c r="T1" s="3050"/>
      <c r="U1" s="3050"/>
      <c r="V1" s="3050"/>
      <c r="W1" s="3050"/>
      <c r="X1" s="3050"/>
      <c r="Y1" s="3050"/>
      <c r="Z1" s="3050"/>
      <c r="AA1" s="3050"/>
      <c r="AB1" s="3050"/>
      <c r="AC1" s="3050"/>
      <c r="AD1" s="3050"/>
      <c r="AE1" s="3050"/>
      <c r="AF1" s="3050"/>
      <c r="AG1" s="3050"/>
      <c r="AH1" s="3050"/>
      <c r="AI1" s="3050"/>
      <c r="AJ1" s="3050"/>
      <c r="AK1" s="3050"/>
      <c r="AL1" s="3050"/>
      <c r="AM1" s="3050"/>
      <c r="AN1" s="3050"/>
      <c r="AO1" s="3050"/>
      <c r="AP1" s="3050"/>
      <c r="AQ1" s="3050"/>
      <c r="AR1" s="3050"/>
      <c r="AS1" s="3050"/>
      <c r="AT1" s="3050"/>
      <c r="AU1" s="3050"/>
      <c r="AV1" s="3050"/>
      <c r="AW1" s="3050"/>
      <c r="AX1" s="3050"/>
      <c r="AY1" s="3050"/>
      <c r="AZ1" s="3050"/>
      <c r="BA1" s="3050"/>
      <c r="BB1" s="3050"/>
      <c r="BC1" s="3050"/>
      <c r="BD1" s="3050"/>
      <c r="BE1" s="3050"/>
      <c r="BF1" s="3050"/>
      <c r="BG1" s="3050"/>
      <c r="BH1" s="3050"/>
      <c r="BI1" s="3050"/>
      <c r="BJ1" s="3050"/>
      <c r="BK1" s="3050"/>
      <c r="BL1" s="3050"/>
      <c r="BM1" s="3050"/>
      <c r="BN1" s="3050"/>
      <c r="BO1" s="3050"/>
      <c r="BP1" s="3050"/>
      <c r="BQ1" s="3050"/>
      <c r="BR1" s="3050"/>
      <c r="BS1" s="3050"/>
      <c r="BT1" s="3050"/>
      <c r="BU1" s="3050"/>
      <c r="BV1" s="3050"/>
      <c r="BW1" s="3050"/>
      <c r="BX1" s="3050"/>
      <c r="BY1" s="3050"/>
      <c r="BZ1" s="3050"/>
      <c r="CA1" s="3050"/>
      <c r="CB1" s="3050"/>
      <c r="CC1" s="3050"/>
      <c r="CD1" s="3050"/>
      <c r="CE1" s="3050"/>
      <c r="CF1" s="3050"/>
      <c r="CG1" s="3050"/>
      <c r="CH1" s="3050"/>
      <c r="CI1" s="3050"/>
      <c r="CJ1" s="3050"/>
      <c r="CK1" s="3050"/>
      <c r="CL1" s="3050"/>
      <c r="CM1" s="3050"/>
      <c r="CN1" s="3050"/>
      <c r="CO1" s="3050"/>
      <c r="CP1" s="3050"/>
      <c r="CQ1" s="3050"/>
      <c r="CR1" s="3050"/>
      <c r="CS1" s="3050"/>
      <c r="CT1" s="3050"/>
      <c r="CU1" s="3050"/>
      <c r="CV1" s="3050"/>
      <c r="CW1" s="3050"/>
      <c r="CX1" s="3050"/>
      <c r="CY1" s="3050"/>
      <c r="CZ1" s="3050"/>
      <c r="DA1" s="3050"/>
      <c r="DB1" s="3050"/>
    </row>
    <row r="2" spans="1:106" s="3052" customFormat="1" ht="18.75" customHeight="1" thickTop="1" x14ac:dyDescent="0.2">
      <c r="A2" s="3051"/>
      <c r="B2" s="4350" t="s">
        <v>4768</v>
      </c>
      <c r="C2" s="4351"/>
      <c r="D2" s="4352"/>
      <c r="E2" s="4357" t="s">
        <v>4769</v>
      </c>
      <c r="F2" s="4351"/>
      <c r="G2" s="4358"/>
    </row>
    <row r="3" spans="1:106" s="3052" customFormat="1" ht="18.75" customHeight="1" thickBot="1" x14ac:dyDescent="0.25">
      <c r="A3" s="3053"/>
      <c r="B3" s="3054" t="s">
        <v>4770</v>
      </c>
      <c r="C3" s="3055" t="s">
        <v>4771</v>
      </c>
      <c r="D3" s="3056" t="s">
        <v>4772</v>
      </c>
      <c r="E3" s="3057" t="s">
        <v>4770</v>
      </c>
      <c r="F3" s="3055" t="s">
        <v>4771</v>
      </c>
      <c r="G3" s="3058" t="s">
        <v>4772</v>
      </c>
    </row>
    <row r="4" spans="1:106" s="3065" customFormat="1" ht="18.75" customHeight="1" thickTop="1" x14ac:dyDescent="0.2">
      <c r="A4" s="3059" t="s">
        <v>4773</v>
      </c>
      <c r="B4" s="3060">
        <f>B5+B42+B53</f>
        <v>104927</v>
      </c>
      <c r="C4" s="3061">
        <f>C5+C42+C53</f>
        <v>106853</v>
      </c>
      <c r="D4" s="3062">
        <f>B4-C4</f>
        <v>-1926</v>
      </c>
      <c r="E4" s="3063">
        <f>E5+E42+E53</f>
        <v>128625.76160328717</v>
      </c>
      <c r="F4" s="3061">
        <f>F5+F42+F53</f>
        <v>133623.13226266037</v>
      </c>
      <c r="G4" s="3064">
        <f>E4-F4</f>
        <v>-4997.3706593731913</v>
      </c>
    </row>
    <row r="5" spans="1:106" s="3052" customFormat="1" ht="18.75" customHeight="1" x14ac:dyDescent="0.2">
      <c r="A5" s="3066" t="s">
        <v>4774</v>
      </c>
      <c r="B5" s="3067">
        <f>B6+B10</f>
        <v>46687</v>
      </c>
      <c r="C5" s="3068">
        <f>C6+C10</f>
        <v>55515</v>
      </c>
      <c r="D5" s="3069">
        <f t="shared" ref="D5:D58" si="0">B5-C5</f>
        <v>-8828</v>
      </c>
      <c r="E5" s="3070">
        <f>E6+E10</f>
        <v>45572</v>
      </c>
      <c r="F5" s="3068">
        <f>F6+F10</f>
        <v>62507</v>
      </c>
      <c r="G5" s="3071">
        <f t="shared" ref="G5:G9" si="1">E5-F5</f>
        <v>-16935</v>
      </c>
    </row>
    <row r="6" spans="1:106" s="3052" customFormat="1" ht="18.75" customHeight="1" x14ac:dyDescent="0.2">
      <c r="A6" s="3066" t="s">
        <v>4775</v>
      </c>
      <c r="B6" s="3072">
        <f>B7+B9</f>
        <v>18100</v>
      </c>
      <c r="C6" s="3073">
        <f>C7+C9</f>
        <v>37366</v>
      </c>
      <c r="D6" s="3074">
        <f t="shared" si="0"/>
        <v>-19266</v>
      </c>
      <c r="E6" s="3075">
        <f>E7+E9</f>
        <v>19360</v>
      </c>
      <c r="F6" s="3073">
        <f>F7+F9</f>
        <v>43732</v>
      </c>
      <c r="G6" s="3076">
        <f t="shared" si="1"/>
        <v>-24372</v>
      </c>
    </row>
    <row r="7" spans="1:106" s="3052" customFormat="1" ht="18.75" customHeight="1" x14ac:dyDescent="0.2">
      <c r="A7" s="3077" t="s">
        <v>4776</v>
      </c>
      <c r="B7" s="3078">
        <v>18100</v>
      </c>
      <c r="C7" s="3079">
        <v>37091</v>
      </c>
      <c r="D7" s="3080">
        <f t="shared" si="0"/>
        <v>-18991</v>
      </c>
      <c r="E7" s="3081">
        <v>19360</v>
      </c>
      <c r="F7" s="3082">
        <v>43607</v>
      </c>
      <c r="G7" s="3083">
        <f t="shared" si="1"/>
        <v>-24247</v>
      </c>
      <c r="I7" s="3052" t="s">
        <v>4777</v>
      </c>
      <c r="J7" s="3052">
        <v>32.881100000000004</v>
      </c>
      <c r="K7" s="3052">
        <v>34.2727</v>
      </c>
    </row>
    <row r="8" spans="1:106" s="3090" customFormat="1" ht="18.75" customHeight="1" x14ac:dyDescent="0.2">
      <c r="A8" s="3084" t="s">
        <v>4778</v>
      </c>
      <c r="B8" s="3085">
        <v>3707</v>
      </c>
      <c r="C8" s="3086"/>
      <c r="D8" s="3087">
        <f t="shared" si="0"/>
        <v>3707</v>
      </c>
      <c r="E8" s="3088">
        <v>3845</v>
      </c>
      <c r="F8" s="3086"/>
      <c r="G8" s="3089">
        <f t="shared" si="1"/>
        <v>3845</v>
      </c>
    </row>
    <row r="9" spans="1:106" s="3052" customFormat="1" ht="18.75" customHeight="1" x14ac:dyDescent="0.2">
      <c r="A9" s="3077" t="s">
        <v>4779</v>
      </c>
      <c r="B9" s="3078"/>
      <c r="C9" s="3079">
        <v>275</v>
      </c>
      <c r="D9" s="3080">
        <f t="shared" si="0"/>
        <v>-275</v>
      </c>
      <c r="E9" s="3091"/>
      <c r="F9" s="3079">
        <v>125</v>
      </c>
      <c r="G9" s="3083">
        <f t="shared" si="1"/>
        <v>-125</v>
      </c>
    </row>
    <row r="10" spans="1:106" s="3052" customFormat="1" ht="18.75" customHeight="1" x14ac:dyDescent="0.2">
      <c r="A10" s="3066" t="s">
        <v>4780</v>
      </c>
      <c r="B10" s="3067">
        <f>B11+B12+B17+B20+B23+B28+B29+B30+B34+B38+B41</f>
        <v>28587</v>
      </c>
      <c r="C10" s="3068">
        <f>C11+C12+C17+C20+C23+C28+C29+C30+C34+C38+C41</f>
        <v>18149</v>
      </c>
      <c r="D10" s="3069">
        <f t="shared" si="0"/>
        <v>10438</v>
      </c>
      <c r="E10" s="3092">
        <f>E11+E12+E17+E20+E23+E28+E29+E30+E34+E38+E41</f>
        <v>26212</v>
      </c>
      <c r="F10" s="3068">
        <f>F11+F12+F17+F20+F23+F28+F29+F30+F34+F38+F41</f>
        <v>18775</v>
      </c>
      <c r="G10" s="3071">
        <f t="shared" ref="G10" si="2">G11+G12+G17+G20+G23+G28+G29+G30+G34+G38+G41</f>
        <v>7437</v>
      </c>
    </row>
    <row r="11" spans="1:106" s="3095" customFormat="1" ht="18.75" customHeight="1" x14ac:dyDescent="0.25">
      <c r="A11" s="3093" t="s">
        <v>4781</v>
      </c>
      <c r="B11" s="3072">
        <v>18</v>
      </c>
      <c r="C11" s="3073">
        <v>702</v>
      </c>
      <c r="D11" s="3074">
        <f t="shared" si="0"/>
        <v>-684</v>
      </c>
      <c r="E11" s="3094">
        <v>14</v>
      </c>
      <c r="F11" s="3073">
        <v>629</v>
      </c>
      <c r="G11" s="3076">
        <f t="shared" ref="G11:G43" si="3">E11-F11</f>
        <v>-615</v>
      </c>
    </row>
    <row r="12" spans="1:106" s="3095" customFormat="1" ht="18.75" customHeight="1" x14ac:dyDescent="0.25">
      <c r="A12" s="3066" t="s">
        <v>728</v>
      </c>
      <c r="B12" s="3067">
        <f>B13+B14+B15+B16</f>
        <v>3741</v>
      </c>
      <c r="C12" s="3068">
        <f>C13+C14+C15+C16</f>
        <v>4929</v>
      </c>
      <c r="D12" s="3069">
        <f t="shared" si="0"/>
        <v>-1188</v>
      </c>
      <c r="E12" s="3092">
        <f>E13+E14+E15+E16</f>
        <v>3160</v>
      </c>
      <c r="F12" s="3068">
        <f>F13+F14+F15+F16</f>
        <v>5260</v>
      </c>
      <c r="G12" s="3071">
        <f>E12-F12</f>
        <v>-2100</v>
      </c>
    </row>
    <row r="13" spans="1:106" s="3052" customFormat="1" ht="18.75" customHeight="1" x14ac:dyDescent="0.2">
      <c r="A13" s="3096" t="s">
        <v>4782</v>
      </c>
      <c r="B13" s="3097">
        <v>2248</v>
      </c>
      <c r="C13" s="3098">
        <v>626</v>
      </c>
      <c r="D13" s="3099">
        <f t="shared" si="0"/>
        <v>1622</v>
      </c>
      <c r="E13" s="3100">
        <v>1963</v>
      </c>
      <c r="F13" s="3098">
        <v>680</v>
      </c>
      <c r="G13" s="3101">
        <f t="shared" si="3"/>
        <v>1283</v>
      </c>
    </row>
    <row r="14" spans="1:106" s="3052" customFormat="1" ht="18.75" customHeight="1" x14ac:dyDescent="0.2">
      <c r="A14" s="3096" t="s">
        <v>4783</v>
      </c>
      <c r="B14" s="3097">
        <v>203</v>
      </c>
      <c r="C14" s="3098">
        <v>2071</v>
      </c>
      <c r="D14" s="3099">
        <f t="shared" si="0"/>
        <v>-1868</v>
      </c>
      <c r="E14" s="3100">
        <v>223</v>
      </c>
      <c r="F14" s="3098">
        <v>2673</v>
      </c>
      <c r="G14" s="3101">
        <f t="shared" si="3"/>
        <v>-2450</v>
      </c>
    </row>
    <row r="15" spans="1:106" s="3052" customFormat="1" ht="18.75" customHeight="1" x14ac:dyDescent="0.2">
      <c r="A15" s="3096" t="s">
        <v>3762</v>
      </c>
      <c r="B15" s="3097">
        <v>1275</v>
      </c>
      <c r="C15" s="3098">
        <v>2141</v>
      </c>
      <c r="D15" s="3099">
        <f t="shared" si="0"/>
        <v>-866</v>
      </c>
      <c r="E15" s="3100">
        <v>961</v>
      </c>
      <c r="F15" s="3098">
        <v>1887</v>
      </c>
      <c r="G15" s="3101">
        <f t="shared" si="3"/>
        <v>-926</v>
      </c>
    </row>
    <row r="16" spans="1:106" s="3052" customFormat="1" ht="18.75" customHeight="1" x14ac:dyDescent="0.2">
      <c r="A16" s="3096" t="s">
        <v>4784</v>
      </c>
      <c r="B16" s="3097">
        <v>15</v>
      </c>
      <c r="C16" s="3098">
        <v>91</v>
      </c>
      <c r="D16" s="3099">
        <f t="shared" si="0"/>
        <v>-76</v>
      </c>
      <c r="E16" s="3100">
        <v>13</v>
      </c>
      <c r="F16" s="3098">
        <v>20</v>
      </c>
      <c r="G16" s="3101">
        <f t="shared" si="3"/>
        <v>-7</v>
      </c>
    </row>
    <row r="17" spans="1:7" s="3095" customFormat="1" ht="18.75" customHeight="1" x14ac:dyDescent="0.25">
      <c r="A17" s="3066" t="s">
        <v>4785</v>
      </c>
      <c r="B17" s="3067">
        <f>B18+B19</f>
        <v>18483</v>
      </c>
      <c r="C17" s="3068">
        <f>C18+C19</f>
        <v>5422</v>
      </c>
      <c r="D17" s="3069">
        <f t="shared" si="0"/>
        <v>13061</v>
      </c>
      <c r="E17" s="3092">
        <f>E18+E19</f>
        <v>16518</v>
      </c>
      <c r="F17" s="3068">
        <f>F18+F19</f>
        <v>5750</v>
      </c>
      <c r="G17" s="3071">
        <f t="shared" si="3"/>
        <v>10768</v>
      </c>
    </row>
    <row r="18" spans="1:7" s="3052" customFormat="1" ht="18.75" customHeight="1" x14ac:dyDescent="0.2">
      <c r="A18" s="3096" t="s">
        <v>4786</v>
      </c>
      <c r="B18" s="3097">
        <v>5932</v>
      </c>
      <c r="C18" s="3098">
        <v>407</v>
      </c>
      <c r="D18" s="3099">
        <f t="shared" si="0"/>
        <v>5525</v>
      </c>
      <c r="E18" s="3100">
        <v>5997</v>
      </c>
      <c r="F18" s="3098">
        <v>405</v>
      </c>
      <c r="G18" s="3101">
        <f t="shared" si="3"/>
        <v>5592</v>
      </c>
    </row>
    <row r="19" spans="1:7" s="3052" customFormat="1" ht="18.75" customHeight="1" x14ac:dyDescent="0.2">
      <c r="A19" s="3096" t="s">
        <v>4536</v>
      </c>
      <c r="B19" s="3097">
        <v>12551</v>
      </c>
      <c r="C19" s="3098">
        <v>5015</v>
      </c>
      <c r="D19" s="3099">
        <f t="shared" si="0"/>
        <v>7536</v>
      </c>
      <c r="E19" s="3100">
        <v>10521</v>
      </c>
      <c r="F19" s="3098">
        <v>5345</v>
      </c>
      <c r="G19" s="3101">
        <f t="shared" si="3"/>
        <v>5176</v>
      </c>
    </row>
    <row r="20" spans="1:7" s="3095" customFormat="1" ht="18.75" customHeight="1" x14ac:dyDescent="0.25">
      <c r="A20" s="3066" t="s">
        <v>132</v>
      </c>
      <c r="B20" s="3067">
        <f>B21+B22</f>
        <v>334</v>
      </c>
      <c r="C20" s="3068">
        <f>C21+C22</f>
        <v>42</v>
      </c>
      <c r="D20" s="3069">
        <f t="shared" si="0"/>
        <v>292</v>
      </c>
      <c r="E20" s="3070">
        <f>E21+E22</f>
        <v>102</v>
      </c>
      <c r="F20" s="3068">
        <f>F21+F22</f>
        <v>33</v>
      </c>
      <c r="G20" s="3071">
        <f t="shared" si="3"/>
        <v>69</v>
      </c>
    </row>
    <row r="21" spans="1:7" s="3052" customFormat="1" ht="18.75" customHeight="1" x14ac:dyDescent="0.2">
      <c r="A21" s="3096" t="s">
        <v>4787</v>
      </c>
      <c r="B21" s="3097">
        <v>334</v>
      </c>
      <c r="C21" s="3098"/>
      <c r="D21" s="3099">
        <f t="shared" si="0"/>
        <v>334</v>
      </c>
      <c r="E21" s="3102">
        <v>102</v>
      </c>
      <c r="F21" s="3098"/>
      <c r="G21" s="3101">
        <f t="shared" si="3"/>
        <v>102</v>
      </c>
    </row>
    <row r="22" spans="1:7" s="3052" customFormat="1" ht="18.75" customHeight="1" x14ac:dyDescent="0.2">
      <c r="A22" s="3096" t="s">
        <v>4788</v>
      </c>
      <c r="B22" s="3097"/>
      <c r="C22" s="3098">
        <v>42</v>
      </c>
      <c r="D22" s="3099">
        <f t="shared" si="0"/>
        <v>-42</v>
      </c>
      <c r="E22" s="3102"/>
      <c r="F22" s="3098">
        <v>33</v>
      </c>
      <c r="G22" s="3101">
        <f t="shared" si="3"/>
        <v>-33</v>
      </c>
    </row>
    <row r="23" spans="1:7" s="3095" customFormat="1" ht="18.75" customHeight="1" x14ac:dyDescent="0.25">
      <c r="A23" s="3066" t="s">
        <v>4789</v>
      </c>
      <c r="B23" s="3067">
        <f>SUM(B24:B27)</f>
        <v>104</v>
      </c>
      <c r="C23" s="3068">
        <f>SUM(C24:C27)</f>
        <v>335</v>
      </c>
      <c r="D23" s="3069">
        <f>B23-C23</f>
        <v>-231</v>
      </c>
      <c r="E23" s="3070">
        <f>SUM(E24:E27)</f>
        <v>14</v>
      </c>
      <c r="F23" s="3068">
        <f>SUM(F24:F27)</f>
        <v>640</v>
      </c>
      <c r="G23" s="3071">
        <f t="shared" si="3"/>
        <v>-626</v>
      </c>
    </row>
    <row r="24" spans="1:7" s="3052" customFormat="1" ht="18.75" customHeight="1" x14ac:dyDescent="0.2">
      <c r="A24" s="3096" t="s">
        <v>4790</v>
      </c>
      <c r="B24" s="3097">
        <v>78</v>
      </c>
      <c r="C24" s="3098">
        <v>317</v>
      </c>
      <c r="D24" s="3099">
        <f t="shared" si="0"/>
        <v>-239</v>
      </c>
      <c r="E24" s="3100">
        <v>6</v>
      </c>
      <c r="F24" s="3098">
        <v>391</v>
      </c>
      <c r="G24" s="3101">
        <f t="shared" si="3"/>
        <v>-385</v>
      </c>
    </row>
    <row r="25" spans="1:7" s="3052" customFormat="1" ht="18.75" customHeight="1" x14ac:dyDescent="0.2">
      <c r="A25" s="3096" t="s">
        <v>4791</v>
      </c>
      <c r="B25" s="3097">
        <v>10</v>
      </c>
      <c r="C25" s="3098">
        <v>10</v>
      </c>
      <c r="D25" s="3099">
        <f t="shared" si="0"/>
        <v>0</v>
      </c>
      <c r="E25" s="3100">
        <v>5</v>
      </c>
      <c r="F25" s="3098">
        <v>238</v>
      </c>
      <c r="G25" s="3101">
        <f t="shared" si="3"/>
        <v>-233</v>
      </c>
    </row>
    <row r="26" spans="1:7" s="3052" customFormat="1" ht="18.75" customHeight="1" x14ac:dyDescent="0.2">
      <c r="A26" s="3096" t="s">
        <v>4792</v>
      </c>
      <c r="B26" s="3097">
        <v>0</v>
      </c>
      <c r="C26" s="3098">
        <v>4</v>
      </c>
      <c r="D26" s="3099">
        <f t="shared" si="0"/>
        <v>-4</v>
      </c>
      <c r="E26" s="3100">
        <v>0</v>
      </c>
      <c r="F26" s="3098">
        <v>3</v>
      </c>
      <c r="G26" s="3101">
        <f t="shared" si="3"/>
        <v>-3</v>
      </c>
    </row>
    <row r="27" spans="1:7" s="3052" customFormat="1" ht="18.75" customHeight="1" x14ac:dyDescent="0.2">
      <c r="A27" s="3096" t="s">
        <v>4793</v>
      </c>
      <c r="B27" s="3097">
        <v>16</v>
      </c>
      <c r="C27" s="3098">
        <v>4</v>
      </c>
      <c r="D27" s="3099">
        <f t="shared" si="0"/>
        <v>12</v>
      </c>
      <c r="E27" s="3100">
        <v>3</v>
      </c>
      <c r="F27" s="3098">
        <v>8</v>
      </c>
      <c r="G27" s="3101">
        <f t="shared" si="3"/>
        <v>-5</v>
      </c>
    </row>
    <row r="28" spans="1:7" s="3095" customFormat="1" ht="18.75" customHeight="1" x14ac:dyDescent="0.25">
      <c r="A28" s="3066" t="s">
        <v>4794</v>
      </c>
      <c r="B28" s="3067">
        <v>935</v>
      </c>
      <c r="C28" s="3068">
        <v>442</v>
      </c>
      <c r="D28" s="3069">
        <f t="shared" si="0"/>
        <v>493</v>
      </c>
      <c r="E28" s="3092">
        <v>992</v>
      </c>
      <c r="F28" s="3068">
        <v>462</v>
      </c>
      <c r="G28" s="3071">
        <f t="shared" si="3"/>
        <v>530</v>
      </c>
    </row>
    <row r="29" spans="1:7" s="3109" customFormat="1" ht="18.75" customHeight="1" x14ac:dyDescent="0.3">
      <c r="A29" s="3103" t="s">
        <v>4795</v>
      </c>
      <c r="B29" s="3104">
        <v>10</v>
      </c>
      <c r="C29" s="3105">
        <v>138</v>
      </c>
      <c r="D29" s="3106">
        <f t="shared" si="0"/>
        <v>-128</v>
      </c>
      <c r="E29" s="3107">
        <v>8</v>
      </c>
      <c r="F29" s="3105">
        <v>95</v>
      </c>
      <c r="G29" s="3108">
        <f t="shared" si="3"/>
        <v>-87</v>
      </c>
    </row>
    <row r="30" spans="1:7" s="3095" customFormat="1" ht="34.5" x14ac:dyDescent="0.25">
      <c r="A30" s="3066" t="s">
        <v>4796</v>
      </c>
      <c r="B30" s="3067">
        <f>B31+B32+B33</f>
        <v>1197</v>
      </c>
      <c r="C30" s="3068">
        <f>C31+C32+C33</f>
        <v>1247</v>
      </c>
      <c r="D30" s="3069">
        <f t="shared" si="0"/>
        <v>-50</v>
      </c>
      <c r="E30" s="3070">
        <f>E31+E32+E33</f>
        <v>981</v>
      </c>
      <c r="F30" s="3068">
        <f>F31+F32+F33</f>
        <v>1178</v>
      </c>
      <c r="G30" s="3071">
        <f t="shared" si="3"/>
        <v>-197</v>
      </c>
    </row>
    <row r="31" spans="1:7" s="3052" customFormat="1" ht="18.75" customHeight="1" x14ac:dyDescent="0.2">
      <c r="A31" s="3096" t="s">
        <v>4797</v>
      </c>
      <c r="B31" s="3097">
        <v>801</v>
      </c>
      <c r="C31" s="3098">
        <v>553</v>
      </c>
      <c r="D31" s="3099">
        <f t="shared" si="0"/>
        <v>248</v>
      </c>
      <c r="E31" s="3100">
        <v>495</v>
      </c>
      <c r="F31" s="3098">
        <v>508</v>
      </c>
      <c r="G31" s="3101">
        <f t="shared" si="3"/>
        <v>-13</v>
      </c>
    </row>
    <row r="32" spans="1:7" s="3052" customFormat="1" ht="18.75" customHeight="1" x14ac:dyDescent="0.2">
      <c r="A32" s="3096" t="s">
        <v>4798</v>
      </c>
      <c r="B32" s="3097">
        <v>380</v>
      </c>
      <c r="C32" s="3098">
        <v>547</v>
      </c>
      <c r="D32" s="3099">
        <f t="shared" si="0"/>
        <v>-167</v>
      </c>
      <c r="E32" s="3100">
        <v>473</v>
      </c>
      <c r="F32" s="3098">
        <v>518</v>
      </c>
      <c r="G32" s="3101">
        <f t="shared" si="3"/>
        <v>-45</v>
      </c>
    </row>
    <row r="33" spans="1:7" s="3052" customFormat="1" ht="18.75" customHeight="1" x14ac:dyDescent="0.2">
      <c r="A33" s="3096" t="s">
        <v>4799</v>
      </c>
      <c r="B33" s="3097">
        <v>16</v>
      </c>
      <c r="C33" s="3098">
        <v>147</v>
      </c>
      <c r="D33" s="3099">
        <f t="shared" si="0"/>
        <v>-131</v>
      </c>
      <c r="E33" s="3100">
        <v>13</v>
      </c>
      <c r="F33" s="3098">
        <v>152</v>
      </c>
      <c r="G33" s="3101">
        <f t="shared" si="3"/>
        <v>-139</v>
      </c>
    </row>
    <row r="34" spans="1:7" s="3095" customFormat="1" ht="18.75" customHeight="1" x14ac:dyDescent="0.25">
      <c r="A34" s="3066" t="s">
        <v>4800</v>
      </c>
      <c r="B34" s="3067">
        <f>B35+B36+B37</f>
        <v>3616</v>
      </c>
      <c r="C34" s="3068">
        <f>C35+C36+C37</f>
        <v>4368</v>
      </c>
      <c r="D34" s="3069">
        <f t="shared" si="0"/>
        <v>-752</v>
      </c>
      <c r="E34" s="3070">
        <f>E35+E36+E37</f>
        <v>4154</v>
      </c>
      <c r="F34" s="3068">
        <f>F35+F36+F37</f>
        <v>4368</v>
      </c>
      <c r="G34" s="3071">
        <f t="shared" si="3"/>
        <v>-214</v>
      </c>
    </row>
    <row r="35" spans="1:7" s="3052" customFormat="1" ht="18.75" customHeight="1" x14ac:dyDescent="0.2">
      <c r="A35" s="3096" t="s">
        <v>4801</v>
      </c>
      <c r="B35" s="3097">
        <v>5</v>
      </c>
      <c r="C35" s="3098">
        <v>1</v>
      </c>
      <c r="D35" s="3099">
        <f t="shared" si="0"/>
        <v>4</v>
      </c>
      <c r="E35" s="3100">
        <v>6</v>
      </c>
      <c r="F35" s="3098">
        <v>0</v>
      </c>
      <c r="G35" s="3101">
        <f t="shared" si="3"/>
        <v>6</v>
      </c>
    </row>
    <row r="36" spans="1:7" s="3052" customFormat="1" ht="18.75" customHeight="1" x14ac:dyDescent="0.2">
      <c r="A36" s="3096" t="s">
        <v>4802</v>
      </c>
      <c r="B36" s="3097">
        <v>945</v>
      </c>
      <c r="C36" s="3098">
        <v>1545</v>
      </c>
      <c r="D36" s="3099">
        <f t="shared" si="0"/>
        <v>-600</v>
      </c>
      <c r="E36" s="3100">
        <v>547</v>
      </c>
      <c r="F36" s="3098">
        <v>1028</v>
      </c>
      <c r="G36" s="3101">
        <f t="shared" si="3"/>
        <v>-481</v>
      </c>
    </row>
    <row r="37" spans="1:7" s="3052" customFormat="1" ht="17.25" x14ac:dyDescent="0.2">
      <c r="A37" s="3096" t="s">
        <v>4803</v>
      </c>
      <c r="B37" s="3097">
        <v>2666</v>
      </c>
      <c r="C37" s="3098">
        <v>2822</v>
      </c>
      <c r="D37" s="3099">
        <f t="shared" si="0"/>
        <v>-156</v>
      </c>
      <c r="E37" s="3100">
        <v>3601</v>
      </c>
      <c r="F37" s="3098">
        <v>3340</v>
      </c>
      <c r="G37" s="3101">
        <f t="shared" si="3"/>
        <v>261</v>
      </c>
    </row>
    <row r="38" spans="1:7" s="3095" customFormat="1" ht="18.75" customHeight="1" x14ac:dyDescent="0.25">
      <c r="A38" s="3066" t="s">
        <v>4804</v>
      </c>
      <c r="B38" s="3067">
        <f>B39+B40</f>
        <v>125</v>
      </c>
      <c r="C38" s="3068">
        <f>C39+C40</f>
        <v>505</v>
      </c>
      <c r="D38" s="3069">
        <f t="shared" si="0"/>
        <v>-380</v>
      </c>
      <c r="E38" s="3070">
        <f>E39+E40</f>
        <v>153</v>
      </c>
      <c r="F38" s="3068">
        <f>F39+F40</f>
        <v>336</v>
      </c>
      <c r="G38" s="3071">
        <f t="shared" si="3"/>
        <v>-183</v>
      </c>
    </row>
    <row r="39" spans="1:7" s="3052" customFormat="1" ht="18.75" customHeight="1" x14ac:dyDescent="0.2">
      <c r="A39" s="3096" t="s">
        <v>4805</v>
      </c>
      <c r="B39" s="3097">
        <v>10</v>
      </c>
      <c r="C39" s="3098">
        <v>196</v>
      </c>
      <c r="D39" s="3099">
        <f t="shared" si="0"/>
        <v>-186</v>
      </c>
      <c r="E39" s="3100">
        <v>14</v>
      </c>
      <c r="F39" s="3098">
        <v>180</v>
      </c>
      <c r="G39" s="3101">
        <f t="shared" si="3"/>
        <v>-166</v>
      </c>
    </row>
    <row r="40" spans="1:7" s="3052" customFormat="1" ht="18.75" customHeight="1" x14ac:dyDescent="0.2">
      <c r="A40" s="3096" t="s">
        <v>4806</v>
      </c>
      <c r="B40" s="3097">
        <v>115</v>
      </c>
      <c r="C40" s="3098">
        <v>309</v>
      </c>
      <c r="D40" s="3099">
        <f t="shared" si="0"/>
        <v>-194</v>
      </c>
      <c r="E40" s="3100">
        <v>139</v>
      </c>
      <c r="F40" s="3098">
        <v>156</v>
      </c>
      <c r="G40" s="3101">
        <f t="shared" si="3"/>
        <v>-17</v>
      </c>
    </row>
    <row r="41" spans="1:7" s="3095" customFormat="1" ht="18.75" customHeight="1" x14ac:dyDescent="0.25">
      <c r="A41" s="3066" t="s">
        <v>4807</v>
      </c>
      <c r="B41" s="3067">
        <v>24</v>
      </c>
      <c r="C41" s="3068">
        <v>19</v>
      </c>
      <c r="D41" s="3069">
        <f t="shared" si="0"/>
        <v>5</v>
      </c>
      <c r="E41" s="3092">
        <v>116</v>
      </c>
      <c r="F41" s="3068">
        <v>24</v>
      </c>
      <c r="G41" s="3071">
        <f t="shared" si="3"/>
        <v>92</v>
      </c>
    </row>
    <row r="42" spans="1:7" s="3052" customFormat="1" ht="18.75" customHeight="1" x14ac:dyDescent="0.2">
      <c r="A42" s="3066" t="s">
        <v>4808</v>
      </c>
      <c r="B42" s="3067">
        <f>B43+B44</f>
        <v>55602</v>
      </c>
      <c r="C42" s="3068">
        <f>C43+C44</f>
        <v>45941</v>
      </c>
      <c r="D42" s="3069">
        <f t="shared" si="0"/>
        <v>9661</v>
      </c>
      <c r="E42" s="3070">
        <f>E43+E44</f>
        <v>80449.761603287174</v>
      </c>
      <c r="F42" s="3068">
        <f>F43+F44</f>
        <v>65880.13226266038</v>
      </c>
      <c r="G42" s="3071">
        <f t="shared" si="3"/>
        <v>14569.629340626794</v>
      </c>
    </row>
    <row r="43" spans="1:7" s="3052" customFormat="1" ht="18.75" customHeight="1" x14ac:dyDescent="0.2">
      <c r="A43" s="3077" t="s">
        <v>4809</v>
      </c>
      <c r="B43" s="3078">
        <v>11</v>
      </c>
      <c r="C43" s="3079">
        <v>65</v>
      </c>
      <c r="D43" s="3080">
        <f t="shared" si="0"/>
        <v>-54</v>
      </c>
      <c r="E43" s="3091">
        <v>11</v>
      </c>
      <c r="F43" s="3079">
        <v>67</v>
      </c>
      <c r="G43" s="3083">
        <f t="shared" si="3"/>
        <v>-56</v>
      </c>
    </row>
    <row r="44" spans="1:7" s="3052" customFormat="1" ht="18.75" customHeight="1" x14ac:dyDescent="0.2">
      <c r="A44" s="3077" t="s">
        <v>4810</v>
      </c>
      <c r="B44" s="3078">
        <f>B45+B47+B49+B52</f>
        <v>55591</v>
      </c>
      <c r="C44" s="3079">
        <f>C45+C47+C49+C52</f>
        <v>45876</v>
      </c>
      <c r="D44" s="3080">
        <f t="shared" si="0"/>
        <v>9715</v>
      </c>
      <c r="E44" s="3091">
        <f>E45+E47+E49+E52</f>
        <v>80438.761603287174</v>
      </c>
      <c r="F44" s="3079">
        <f>F45+F47+F49+F52</f>
        <v>65813.13226266038</v>
      </c>
      <c r="G44" s="3083">
        <f>E44-F44</f>
        <v>14625.629340626794</v>
      </c>
    </row>
    <row r="45" spans="1:7" s="3052" customFormat="1" ht="18.75" customHeight="1" x14ac:dyDescent="0.2">
      <c r="A45" s="3110" t="s">
        <v>4811</v>
      </c>
      <c r="B45" s="3078">
        <v>34870</v>
      </c>
      <c r="C45" s="3079">
        <v>36168</v>
      </c>
      <c r="D45" s="3080">
        <f t="shared" si="0"/>
        <v>-1298</v>
      </c>
      <c r="E45" s="3091">
        <v>49574.224139218939</v>
      </c>
      <c r="F45" s="3079">
        <v>47312.405056945383</v>
      </c>
      <c r="G45" s="3083">
        <f t="shared" ref="G45:G58" si="4">E45-F45</f>
        <v>2261.819082273556</v>
      </c>
    </row>
    <row r="46" spans="1:7" s="3090" customFormat="1" ht="18.75" customHeight="1" x14ac:dyDescent="0.2">
      <c r="A46" s="3111" t="s">
        <v>4812</v>
      </c>
      <c r="B46" s="3085">
        <v>34868</v>
      </c>
      <c r="C46" s="3086">
        <v>36082</v>
      </c>
      <c r="D46" s="3087">
        <f t="shared" si="0"/>
        <v>-1214</v>
      </c>
      <c r="E46" s="3091">
        <v>49232</v>
      </c>
      <c r="F46" s="3079">
        <v>46925</v>
      </c>
      <c r="G46" s="3089">
        <f t="shared" si="4"/>
        <v>2307</v>
      </c>
    </row>
    <row r="47" spans="1:7" s="3052" customFormat="1" ht="18.75" customHeight="1" x14ac:dyDescent="0.2">
      <c r="A47" s="3110" t="s">
        <v>4813</v>
      </c>
      <c r="B47" s="3078">
        <v>10236</v>
      </c>
      <c r="C47" s="3079">
        <v>2405</v>
      </c>
      <c r="D47" s="3080">
        <f t="shared" si="0"/>
        <v>7831</v>
      </c>
      <c r="E47" s="3091">
        <v>21993.999969711895</v>
      </c>
      <c r="F47" s="3079">
        <v>9004.7272057150003</v>
      </c>
      <c r="G47" s="3083">
        <f t="shared" si="4"/>
        <v>12989.272763996894</v>
      </c>
    </row>
    <row r="48" spans="1:7" s="3052" customFormat="1" ht="18.75" customHeight="1" x14ac:dyDescent="0.2">
      <c r="A48" s="3111" t="s">
        <v>4812</v>
      </c>
      <c r="B48" s="3085">
        <v>10096</v>
      </c>
      <c r="C48" s="3086">
        <v>2059</v>
      </c>
      <c r="D48" s="3087">
        <f t="shared" si="0"/>
        <v>8037</v>
      </c>
      <c r="E48" s="3091">
        <v>19367</v>
      </c>
      <c r="F48" s="3079">
        <v>8653</v>
      </c>
      <c r="G48" s="3089">
        <f t="shared" si="4"/>
        <v>10714</v>
      </c>
    </row>
    <row r="49" spans="1:8" s="3052" customFormat="1" ht="17.25" x14ac:dyDescent="0.2">
      <c r="A49" s="3110" t="s">
        <v>4814</v>
      </c>
      <c r="B49" s="3078">
        <v>9566</v>
      </c>
      <c r="C49" s="3079">
        <v>7303</v>
      </c>
      <c r="D49" s="3080">
        <v>2263</v>
      </c>
      <c r="E49" s="3091">
        <v>8045.5374943563329</v>
      </c>
      <c r="F49" s="3079">
        <v>9496</v>
      </c>
      <c r="G49" s="3083">
        <f t="shared" si="4"/>
        <v>-1450.4625056436671</v>
      </c>
      <c r="H49" s="3112"/>
    </row>
    <row r="50" spans="1:8" s="3052" customFormat="1" ht="18.75" customHeight="1" x14ac:dyDescent="0.2">
      <c r="A50" s="3111" t="s">
        <v>4812</v>
      </c>
      <c r="B50" s="3085">
        <v>5050</v>
      </c>
      <c r="C50" s="3086">
        <v>5783</v>
      </c>
      <c r="D50" s="3087">
        <f t="shared" si="0"/>
        <v>-733</v>
      </c>
      <c r="E50" s="3091">
        <v>5099</v>
      </c>
      <c r="F50" s="3079">
        <v>8552</v>
      </c>
      <c r="G50" s="3089">
        <f t="shared" si="4"/>
        <v>-3453</v>
      </c>
    </row>
    <row r="51" spans="1:8" s="3052" customFormat="1" ht="18.75" customHeight="1" x14ac:dyDescent="0.2">
      <c r="A51" s="3113" t="s">
        <v>200</v>
      </c>
      <c r="B51" s="3078">
        <v>9566</v>
      </c>
      <c r="C51" s="3079">
        <v>7303</v>
      </c>
      <c r="D51" s="3080">
        <f t="shared" si="0"/>
        <v>2263</v>
      </c>
      <c r="E51" s="3091">
        <v>8046</v>
      </c>
      <c r="F51" s="3079">
        <v>9496</v>
      </c>
      <c r="G51" s="3083">
        <f t="shared" si="4"/>
        <v>-1450</v>
      </c>
    </row>
    <row r="52" spans="1:8" s="3052" customFormat="1" ht="18.75" customHeight="1" x14ac:dyDescent="0.2">
      <c r="A52" s="3110" t="s">
        <v>4815</v>
      </c>
      <c r="B52" s="3078">
        <v>919</v>
      </c>
      <c r="C52" s="3079"/>
      <c r="D52" s="3080">
        <f t="shared" si="0"/>
        <v>919</v>
      </c>
      <c r="E52" s="3091">
        <v>825</v>
      </c>
      <c r="F52" s="3079">
        <v>0</v>
      </c>
      <c r="G52" s="3083">
        <f t="shared" si="4"/>
        <v>825</v>
      </c>
    </row>
    <row r="53" spans="1:8" s="3052" customFormat="1" ht="17.25" x14ac:dyDescent="0.2">
      <c r="A53" s="3093" t="s">
        <v>4816</v>
      </c>
      <c r="B53" s="3072">
        <f>B54+B55</f>
        <v>2638</v>
      </c>
      <c r="C53" s="3073">
        <f>C54+C55</f>
        <v>5397</v>
      </c>
      <c r="D53" s="3074">
        <f t="shared" si="0"/>
        <v>-2759</v>
      </c>
      <c r="E53" s="3075">
        <f>E54+E55</f>
        <v>2604</v>
      </c>
      <c r="F53" s="3073">
        <f>F54+F55</f>
        <v>5236</v>
      </c>
      <c r="G53" s="3076">
        <f t="shared" si="4"/>
        <v>-2632</v>
      </c>
    </row>
    <row r="54" spans="1:8" s="3052" customFormat="1" ht="18.75" customHeight="1" x14ac:dyDescent="0.2">
      <c r="A54" s="3077" t="s">
        <v>4817</v>
      </c>
      <c r="B54" s="3078">
        <v>983</v>
      </c>
      <c r="C54" s="3079">
        <v>14</v>
      </c>
      <c r="D54" s="3080">
        <f t="shared" si="0"/>
        <v>969</v>
      </c>
      <c r="E54" s="3091">
        <v>282</v>
      </c>
      <c r="F54" s="3079">
        <v>128</v>
      </c>
      <c r="G54" s="3083">
        <f t="shared" si="4"/>
        <v>154</v>
      </c>
    </row>
    <row r="55" spans="1:8" s="3052" customFormat="1" ht="34.5" x14ac:dyDescent="0.2">
      <c r="A55" s="3077" t="s">
        <v>4818</v>
      </c>
      <c r="B55" s="3078">
        <v>1655</v>
      </c>
      <c r="C55" s="3079">
        <v>5383</v>
      </c>
      <c r="D55" s="3080">
        <f t="shared" si="0"/>
        <v>-3728</v>
      </c>
      <c r="E55" s="3091">
        <v>2322</v>
      </c>
      <c r="F55" s="3079">
        <v>5108</v>
      </c>
      <c r="G55" s="3083">
        <f t="shared" si="4"/>
        <v>-2786</v>
      </c>
    </row>
    <row r="56" spans="1:8" s="3052" customFormat="1" ht="18.75" customHeight="1" x14ac:dyDescent="0.2">
      <c r="A56" s="3110" t="s">
        <v>4819</v>
      </c>
      <c r="B56" s="3078">
        <v>1655</v>
      </c>
      <c r="C56" s="3079">
        <v>5383</v>
      </c>
      <c r="D56" s="3080">
        <f t="shared" si="0"/>
        <v>-3728</v>
      </c>
      <c r="E56" s="3091">
        <v>2322</v>
      </c>
      <c r="F56" s="3079">
        <v>5108</v>
      </c>
      <c r="G56" s="3083">
        <f t="shared" si="4"/>
        <v>-2786</v>
      </c>
    </row>
    <row r="57" spans="1:8" s="3114" customFormat="1" ht="18.75" customHeight="1" x14ac:dyDescent="0.25">
      <c r="A57" s="3111" t="s">
        <v>4812</v>
      </c>
      <c r="B57" s="3085"/>
      <c r="C57" s="3086">
        <v>2336</v>
      </c>
      <c r="D57" s="3087">
        <f t="shared" si="0"/>
        <v>-2336</v>
      </c>
      <c r="E57" s="3091">
        <v>0</v>
      </c>
      <c r="F57" s="3079">
        <v>1761.9470046713579</v>
      </c>
      <c r="G57" s="3089">
        <f t="shared" si="4"/>
        <v>-1761.9470046713579</v>
      </c>
    </row>
    <row r="58" spans="1:8" s="3114" customFormat="1" ht="18.75" customHeight="1" thickBot="1" x14ac:dyDescent="0.3">
      <c r="A58" s="3115" t="s">
        <v>4820</v>
      </c>
      <c r="B58" s="3116">
        <v>473</v>
      </c>
      <c r="C58" s="3117">
        <v>1462</v>
      </c>
      <c r="D58" s="3118">
        <f t="shared" si="0"/>
        <v>-989</v>
      </c>
      <c r="E58" s="3814">
        <v>701.98872643539983</v>
      </c>
      <c r="F58" s="3119">
        <v>1656.8750419117212</v>
      </c>
      <c r="G58" s="3120">
        <f t="shared" si="4"/>
        <v>-954.88631547632133</v>
      </c>
    </row>
    <row r="59" spans="1:8" s="3052" customFormat="1" ht="17.25" customHeight="1" thickTop="1" x14ac:dyDescent="0.2">
      <c r="A59" s="3139"/>
      <c r="B59" s="4350" t="s">
        <v>4768</v>
      </c>
      <c r="C59" s="4351"/>
      <c r="D59" s="4352"/>
      <c r="E59" s="4353" t="s">
        <v>4769</v>
      </c>
      <c r="F59" s="4354"/>
      <c r="G59" s="4355"/>
    </row>
    <row r="60" spans="1:8" s="3052" customFormat="1" ht="17.25" x14ac:dyDescent="0.2">
      <c r="A60" s="3121"/>
      <c r="B60" s="3122" t="s">
        <v>4770</v>
      </c>
      <c r="C60" s="3123" t="s">
        <v>4771</v>
      </c>
      <c r="D60" s="3124" t="s">
        <v>4772</v>
      </c>
      <c r="E60" s="3125" t="s">
        <v>4770</v>
      </c>
      <c r="F60" s="3123" t="s">
        <v>4771</v>
      </c>
      <c r="G60" s="3126" t="s">
        <v>4772</v>
      </c>
    </row>
    <row r="61" spans="1:8" s="3052" customFormat="1" ht="17.25" x14ac:dyDescent="0.2">
      <c r="A61" s="3127" t="s">
        <v>4821</v>
      </c>
      <c r="B61" s="3128"/>
      <c r="C61" s="3129"/>
      <c r="D61" s="3130"/>
      <c r="E61" s="3131"/>
      <c r="F61" s="3129"/>
      <c r="G61" s="3132"/>
    </row>
    <row r="62" spans="1:8" s="3052" customFormat="1" ht="18" thickBot="1" x14ac:dyDescent="0.25">
      <c r="A62" s="3133" t="s">
        <v>4822</v>
      </c>
      <c r="B62" s="3134"/>
      <c r="C62" s="3135"/>
      <c r="D62" s="3136"/>
      <c r="E62" s="3137"/>
      <c r="F62" s="3135"/>
      <c r="G62" s="3138"/>
    </row>
    <row r="63" spans="1:8" s="3052" customFormat="1" ht="17.25" customHeight="1" thickTop="1" x14ac:dyDescent="0.2">
      <c r="A63" s="3139"/>
      <c r="B63" s="4350" t="s">
        <v>4768</v>
      </c>
      <c r="C63" s="4351"/>
      <c r="D63" s="4352"/>
      <c r="E63" s="4353" t="s">
        <v>4769</v>
      </c>
      <c r="F63" s="4354"/>
      <c r="G63" s="4355"/>
    </row>
    <row r="64" spans="1:8" s="3052" customFormat="1" ht="69" x14ac:dyDescent="0.2">
      <c r="A64" s="3121"/>
      <c r="B64" s="3140" t="s">
        <v>4823</v>
      </c>
      <c r="C64" s="3141" t="s">
        <v>211</v>
      </c>
      <c r="D64" s="3142" t="s">
        <v>4772</v>
      </c>
      <c r="E64" s="3143" t="s">
        <v>4823</v>
      </c>
      <c r="F64" s="3141" t="s">
        <v>211</v>
      </c>
      <c r="G64" s="3144" t="s">
        <v>4772</v>
      </c>
    </row>
    <row r="65" spans="1:9" s="3052" customFormat="1" ht="31.5" customHeight="1" x14ac:dyDescent="0.2">
      <c r="A65" s="3145" t="s">
        <v>4824</v>
      </c>
      <c r="B65" s="3146"/>
      <c r="C65" s="3129"/>
      <c r="D65" s="3130">
        <f>D66+D71+D88+D94+D137</f>
        <v>-3475</v>
      </c>
      <c r="E65" s="3147"/>
      <c r="F65" s="3129"/>
      <c r="G65" s="3132">
        <f>G66+G71+G88+G94+G137</f>
        <v>-8408.4990507278271</v>
      </c>
    </row>
    <row r="66" spans="1:9" s="3052" customFormat="1" ht="17.25" x14ac:dyDescent="0.3">
      <c r="A66" s="3148" t="s">
        <v>4825</v>
      </c>
      <c r="B66" s="3149">
        <f>B67+B69</f>
        <v>47233</v>
      </c>
      <c r="C66" s="3150">
        <f>C67+C69</f>
        <v>200664</v>
      </c>
      <c r="D66" s="3151">
        <f t="shared" ref="D66:D71" si="5">B66-C66</f>
        <v>-153431</v>
      </c>
      <c r="E66" s="3152">
        <f>E67+E69</f>
        <v>-3378.26829327834</v>
      </c>
      <c r="F66" s="3150">
        <f>F67+F69</f>
        <v>33621.841138122822</v>
      </c>
      <c r="G66" s="3153">
        <f t="shared" ref="G66:G71" si="6">E66-F66</f>
        <v>-37000.109431401164</v>
      </c>
    </row>
    <row r="67" spans="1:9" s="3052" customFormat="1" ht="17.25" x14ac:dyDescent="0.3">
      <c r="A67" s="3154" t="s">
        <v>4826</v>
      </c>
      <c r="B67" s="3155">
        <v>37786</v>
      </c>
      <c r="C67" s="3156">
        <v>160531</v>
      </c>
      <c r="D67" s="3157">
        <f t="shared" si="5"/>
        <v>-122745</v>
      </c>
      <c r="E67" s="3158">
        <v>-2702.6146346226719</v>
      </c>
      <c r="F67" s="3156">
        <v>26897.472910498254</v>
      </c>
      <c r="G67" s="3159">
        <f t="shared" si="6"/>
        <v>-29600.087545120925</v>
      </c>
    </row>
    <row r="68" spans="1:9" s="3052" customFormat="1" ht="17.25" x14ac:dyDescent="0.3">
      <c r="A68" s="3160" t="s">
        <v>4812</v>
      </c>
      <c r="B68" s="3161">
        <v>37559.200000000004</v>
      </c>
      <c r="C68" s="3162">
        <v>155718.39999999999</v>
      </c>
      <c r="D68" s="3163">
        <f t="shared" si="5"/>
        <v>-118159.19999999998</v>
      </c>
      <c r="E68" s="3158">
        <v>-3014.5449233346717</v>
      </c>
      <c r="F68" s="3156">
        <v>23262.307930340947</v>
      </c>
      <c r="G68" s="3164">
        <f t="shared" si="6"/>
        <v>-26276.85285367562</v>
      </c>
    </row>
    <row r="69" spans="1:9" s="3052" customFormat="1" ht="17.25" x14ac:dyDescent="0.3">
      <c r="A69" s="3154" t="s">
        <v>4827</v>
      </c>
      <c r="B69" s="3155">
        <v>9447</v>
      </c>
      <c r="C69" s="3156">
        <v>40133</v>
      </c>
      <c r="D69" s="3157">
        <f t="shared" si="5"/>
        <v>-30686</v>
      </c>
      <c r="E69" s="3158">
        <v>-675.65365865566798</v>
      </c>
      <c r="F69" s="3156">
        <v>6724.3682276245636</v>
      </c>
      <c r="G69" s="3159">
        <f t="shared" si="6"/>
        <v>-7400.0218862802312</v>
      </c>
      <c r="H69" s="3112"/>
      <c r="I69" s="3112"/>
    </row>
    <row r="70" spans="1:9" s="3052" customFormat="1" ht="17.25" x14ac:dyDescent="0.3">
      <c r="A70" s="3160" t="s">
        <v>4812</v>
      </c>
      <c r="B70" s="3161">
        <v>9389.8000000000011</v>
      </c>
      <c r="C70" s="3162">
        <v>38929.599999999999</v>
      </c>
      <c r="D70" s="3163">
        <f t="shared" si="5"/>
        <v>-29539.799999999996</v>
      </c>
      <c r="E70" s="3158">
        <v>-753.63623083366792</v>
      </c>
      <c r="F70" s="3156">
        <v>5815.5769825852367</v>
      </c>
      <c r="G70" s="3164">
        <f t="shared" si="6"/>
        <v>-6569.2132134189051</v>
      </c>
      <c r="H70" s="3112"/>
      <c r="I70" s="3112"/>
    </row>
    <row r="71" spans="1:9" s="3052" customFormat="1" ht="17.25" x14ac:dyDescent="0.3">
      <c r="A71" s="3148" t="s">
        <v>4828</v>
      </c>
      <c r="B71" s="3149">
        <f>B72+B78</f>
        <v>98247</v>
      </c>
      <c r="C71" s="3150">
        <f>C72+C78</f>
        <v>-7331</v>
      </c>
      <c r="D71" s="3151">
        <f t="shared" si="5"/>
        <v>105578</v>
      </c>
      <c r="E71" s="3152">
        <f>E72+E78</f>
        <v>101893.38241831565</v>
      </c>
      <c r="F71" s="3150">
        <f>F72+F78</f>
        <v>-4309.1449641322743</v>
      </c>
      <c r="G71" s="3153">
        <f t="shared" si="6"/>
        <v>106202.52738244792</v>
      </c>
    </row>
    <row r="72" spans="1:9" s="3052" customFormat="1" ht="17.25" x14ac:dyDescent="0.3">
      <c r="A72" s="3154" t="s">
        <v>4826</v>
      </c>
      <c r="B72" s="3155">
        <f>B74+B76</f>
        <v>62269</v>
      </c>
      <c r="C72" s="3156">
        <f>C74+C76</f>
        <v>-5912</v>
      </c>
      <c r="D72" s="3157">
        <f>B72-C72</f>
        <v>68181</v>
      </c>
      <c r="E72" s="3165">
        <f>E74+E76</f>
        <v>89133.639292197084</v>
      </c>
      <c r="F72" s="3156">
        <f>F74+F76</f>
        <v>-20144.850225195256</v>
      </c>
      <c r="G72" s="3159">
        <f>E72-F72</f>
        <v>109278.48951739234</v>
      </c>
    </row>
    <row r="73" spans="1:9" s="3052" customFormat="1" ht="17.25" x14ac:dyDescent="0.3">
      <c r="A73" s="3166" t="s">
        <v>3796</v>
      </c>
      <c r="B73" s="3155"/>
      <c r="C73" s="3156"/>
      <c r="D73" s="3157"/>
      <c r="E73" s="3165"/>
      <c r="F73" s="3156"/>
      <c r="G73" s="3159"/>
    </row>
    <row r="74" spans="1:9" s="3052" customFormat="1" ht="17.25" x14ac:dyDescent="0.3">
      <c r="A74" s="3166" t="s">
        <v>4829</v>
      </c>
      <c r="B74" s="3155">
        <v>263</v>
      </c>
      <c r="C74" s="3156"/>
      <c r="D74" s="3157">
        <f t="shared" ref="D74" si="7">B74-C74</f>
        <v>263</v>
      </c>
      <c r="E74" s="3158">
        <v>304.87623416495347</v>
      </c>
      <c r="F74" s="3156">
        <v>0</v>
      </c>
      <c r="G74" s="3159">
        <f t="shared" ref="G74" si="8">E74-F74</f>
        <v>304.87623416495347</v>
      </c>
    </row>
    <row r="75" spans="1:9" s="3052" customFormat="1" ht="17.25" x14ac:dyDescent="0.3">
      <c r="A75" s="3166" t="s">
        <v>4830</v>
      </c>
      <c r="B75" s="3155"/>
      <c r="C75" s="3156"/>
      <c r="D75" s="3157"/>
      <c r="E75" s="3158"/>
      <c r="F75" s="3156"/>
      <c r="G75" s="3159"/>
    </row>
    <row r="76" spans="1:9" s="3052" customFormat="1" ht="17.25" x14ac:dyDescent="0.3">
      <c r="A76" s="3166" t="s">
        <v>4831</v>
      </c>
      <c r="B76" s="3155">
        <v>62006</v>
      </c>
      <c r="C76" s="3156">
        <v>-5912</v>
      </c>
      <c r="D76" s="3157">
        <f t="shared" ref="D76:D88" si="9">B76-C76</f>
        <v>67918</v>
      </c>
      <c r="E76" s="3158">
        <v>88828.763058032127</v>
      </c>
      <c r="F76" s="3156">
        <v>-20144.850225195256</v>
      </c>
      <c r="G76" s="3159">
        <f t="shared" ref="G76:G88" si="10">E76-F76</f>
        <v>108973.61328322739</v>
      </c>
    </row>
    <row r="77" spans="1:9" s="3052" customFormat="1" ht="17.25" x14ac:dyDescent="0.3">
      <c r="A77" s="3167" t="s">
        <v>4812</v>
      </c>
      <c r="B77" s="3161">
        <v>59086</v>
      </c>
      <c r="C77" s="3162">
        <v>-5809</v>
      </c>
      <c r="D77" s="3163">
        <f t="shared" si="9"/>
        <v>64895</v>
      </c>
      <c r="E77" s="3158">
        <v>87502.330493698391</v>
      </c>
      <c r="F77" s="3156">
        <v>-19704.989058825257</v>
      </c>
      <c r="G77" s="3164">
        <f t="shared" si="10"/>
        <v>107207.31955252365</v>
      </c>
    </row>
    <row r="78" spans="1:9" s="3052" customFormat="1" ht="17.25" x14ac:dyDescent="0.3">
      <c r="A78" s="3154" t="s">
        <v>4832</v>
      </c>
      <c r="B78" s="3155">
        <f>B79+B82+B83+B86</f>
        <v>35978</v>
      </c>
      <c r="C78" s="3156">
        <f>C79+C82+C83+C86</f>
        <v>-1419</v>
      </c>
      <c r="D78" s="3157">
        <f t="shared" si="9"/>
        <v>37397</v>
      </c>
      <c r="E78" s="3158">
        <f>E79+E82+E83+E86</f>
        <v>12759.743126118567</v>
      </c>
      <c r="F78" s="3156">
        <f>F79+F82+F83+F86</f>
        <v>15835.705261062982</v>
      </c>
      <c r="G78" s="3159">
        <f t="shared" si="10"/>
        <v>-3075.9621349444151</v>
      </c>
    </row>
    <row r="79" spans="1:9" s="3052" customFormat="1" ht="17.25" x14ac:dyDescent="0.3">
      <c r="A79" s="3166" t="s">
        <v>4833</v>
      </c>
      <c r="B79" s="3155"/>
      <c r="C79" s="3156">
        <f>C80+C81</f>
        <v>17</v>
      </c>
      <c r="D79" s="3157">
        <f t="shared" si="9"/>
        <v>-17</v>
      </c>
      <c r="E79" s="3158"/>
      <c r="F79" s="3156">
        <f>F80+F81</f>
        <v>5.8320050000000014</v>
      </c>
      <c r="G79" s="3159">
        <f t="shared" si="10"/>
        <v>-5.8320050000000014</v>
      </c>
    </row>
    <row r="80" spans="1:9" s="3052" customFormat="1" ht="17.25" x14ac:dyDescent="0.3">
      <c r="A80" s="3168" t="s">
        <v>4834</v>
      </c>
      <c r="B80" s="3155"/>
      <c r="C80" s="3156">
        <v>0</v>
      </c>
      <c r="D80" s="3157">
        <f t="shared" si="9"/>
        <v>0</v>
      </c>
      <c r="E80" s="3158"/>
      <c r="F80" s="3156">
        <v>5.8320050000000014</v>
      </c>
      <c r="G80" s="3159">
        <f t="shared" si="10"/>
        <v>-5.8320050000000014</v>
      </c>
    </row>
    <row r="81" spans="1:7" s="3052" customFormat="1" ht="17.25" x14ac:dyDescent="0.3">
      <c r="A81" s="3168" t="s">
        <v>4835</v>
      </c>
      <c r="B81" s="3155"/>
      <c r="C81" s="3156">
        <v>17</v>
      </c>
      <c r="D81" s="3157">
        <f t="shared" si="9"/>
        <v>-17</v>
      </c>
      <c r="E81" s="3158"/>
      <c r="F81" s="3156">
        <v>0</v>
      </c>
      <c r="G81" s="3159">
        <f t="shared" si="10"/>
        <v>0</v>
      </c>
    </row>
    <row r="82" spans="1:7" s="3052" customFormat="1" ht="17.25" x14ac:dyDescent="0.3">
      <c r="A82" s="3166" t="s">
        <v>4829</v>
      </c>
      <c r="B82" s="3155">
        <v>10587</v>
      </c>
      <c r="C82" s="3156">
        <v>-160</v>
      </c>
      <c r="D82" s="3157">
        <f t="shared" si="9"/>
        <v>10747</v>
      </c>
      <c r="E82" s="3158">
        <v>10888.47003080873</v>
      </c>
      <c r="F82" s="3156">
        <v>3986.158166139659</v>
      </c>
      <c r="G82" s="3159">
        <f t="shared" si="10"/>
        <v>6902.3118646690709</v>
      </c>
    </row>
    <row r="83" spans="1:7" s="3052" customFormat="1" ht="17.25" x14ac:dyDescent="0.3">
      <c r="A83" s="3166" t="s">
        <v>4817</v>
      </c>
      <c r="B83" s="3155"/>
      <c r="C83" s="3156">
        <f>C84+C85</f>
        <v>5</v>
      </c>
      <c r="D83" s="3157">
        <f t="shared" si="9"/>
        <v>-5</v>
      </c>
      <c r="E83" s="3158"/>
      <c r="F83" s="3156">
        <f>F84+F85</f>
        <v>9.8546499999999995</v>
      </c>
      <c r="G83" s="3159">
        <f t="shared" si="10"/>
        <v>-9.8546499999999995</v>
      </c>
    </row>
    <row r="84" spans="1:7" s="3052" customFormat="1" ht="17.25" x14ac:dyDescent="0.3">
      <c r="A84" s="3168" t="s">
        <v>4834</v>
      </c>
      <c r="B84" s="3155"/>
      <c r="C84" s="3156">
        <v>1</v>
      </c>
      <c r="D84" s="3157">
        <f t="shared" si="9"/>
        <v>-1</v>
      </c>
      <c r="E84" s="3158"/>
      <c r="F84" s="3156">
        <v>4.854438</v>
      </c>
      <c r="G84" s="3159">
        <f t="shared" si="10"/>
        <v>-4.854438</v>
      </c>
    </row>
    <row r="85" spans="1:7" s="3052" customFormat="1" ht="17.25" x14ac:dyDescent="0.3">
      <c r="A85" s="3168" t="s">
        <v>4835</v>
      </c>
      <c r="B85" s="3155"/>
      <c r="C85" s="3156">
        <v>4</v>
      </c>
      <c r="D85" s="3157">
        <f t="shared" si="9"/>
        <v>-4</v>
      </c>
      <c r="E85" s="3158"/>
      <c r="F85" s="3156">
        <v>5.0002120000000003</v>
      </c>
      <c r="G85" s="3159">
        <f t="shared" si="10"/>
        <v>-5.0002120000000003</v>
      </c>
    </row>
    <row r="86" spans="1:7" s="3052" customFormat="1" ht="17.25" x14ac:dyDescent="0.3">
      <c r="A86" s="3166" t="s">
        <v>4831</v>
      </c>
      <c r="B86" s="3155">
        <v>25391</v>
      </c>
      <c r="C86" s="3156">
        <v>-1281</v>
      </c>
      <c r="D86" s="3157">
        <f t="shared" si="9"/>
        <v>26672</v>
      </c>
      <c r="E86" s="3158">
        <v>1871.2730953098364</v>
      </c>
      <c r="F86" s="3156">
        <v>11833.860439923323</v>
      </c>
      <c r="G86" s="3159">
        <f t="shared" si="10"/>
        <v>-9962.5873446134865</v>
      </c>
    </row>
    <row r="87" spans="1:7" s="3090" customFormat="1" ht="17.25" x14ac:dyDescent="0.3">
      <c r="A87" s="3167" t="s">
        <v>4812</v>
      </c>
      <c r="B87" s="3161">
        <v>25323</v>
      </c>
      <c r="C87" s="3162">
        <v>-1452</v>
      </c>
      <c r="D87" s="3163">
        <f t="shared" si="9"/>
        <v>26775</v>
      </c>
      <c r="E87" s="3158">
        <v>1380.4371203893015</v>
      </c>
      <c r="F87" s="3156">
        <v>11810.031826963323</v>
      </c>
      <c r="G87" s="3164">
        <f t="shared" si="10"/>
        <v>-10429.594706574022</v>
      </c>
    </row>
    <row r="88" spans="1:7" s="3052" customFormat="1" ht="17.25" x14ac:dyDescent="0.3">
      <c r="A88" s="3148" t="s">
        <v>4836</v>
      </c>
      <c r="B88" s="3149">
        <f>B89+B90+B91+B92</f>
        <v>64367</v>
      </c>
      <c r="C88" s="3150">
        <f>C89+C90+C91+C92</f>
        <v>32701</v>
      </c>
      <c r="D88" s="3151">
        <f t="shared" si="9"/>
        <v>31666</v>
      </c>
      <c r="E88" s="3169">
        <f>E89+E90+E91+E92</f>
        <v>-96693.977083766687</v>
      </c>
      <c r="F88" s="3150">
        <f>F89+F90+F91+F92</f>
        <v>-71830.770417624284</v>
      </c>
      <c r="G88" s="3153">
        <f t="shared" si="10"/>
        <v>-24863.206666142403</v>
      </c>
    </row>
    <row r="89" spans="1:7" s="3052" customFormat="1" ht="17.25" x14ac:dyDescent="0.3">
      <c r="A89" s="3154" t="s">
        <v>3796</v>
      </c>
      <c r="B89" s="3155"/>
      <c r="C89" s="3156"/>
      <c r="D89" s="3157"/>
      <c r="E89" s="3158"/>
      <c r="F89" s="3156"/>
      <c r="G89" s="3159"/>
    </row>
    <row r="90" spans="1:7" s="3052" customFormat="1" ht="17.25" x14ac:dyDescent="0.3">
      <c r="A90" s="3154" t="s">
        <v>4837</v>
      </c>
      <c r="B90" s="3155">
        <v>5666</v>
      </c>
      <c r="C90" s="3156">
        <v>5154</v>
      </c>
      <c r="D90" s="3157">
        <f t="shared" ref="D90" si="11">B90-C90</f>
        <v>512</v>
      </c>
      <c r="E90" s="3158">
        <v>614.1655383118532</v>
      </c>
      <c r="F90" s="3156">
        <v>398.57467355809604</v>
      </c>
      <c r="G90" s="3159">
        <f t="shared" ref="G90" si="12">E90-F90</f>
        <v>215.59086475375716</v>
      </c>
    </row>
    <row r="91" spans="1:7" s="3052" customFormat="1" ht="17.25" x14ac:dyDescent="0.3">
      <c r="A91" s="3154" t="s">
        <v>4830</v>
      </c>
      <c r="B91" s="3155"/>
      <c r="C91" s="3156"/>
      <c r="D91" s="3157"/>
      <c r="E91" s="3158"/>
      <c r="F91" s="3156"/>
      <c r="G91" s="3159"/>
    </row>
    <row r="92" spans="1:7" s="3052" customFormat="1" ht="17.25" x14ac:dyDescent="0.3">
      <c r="A92" s="3154" t="s">
        <v>4838</v>
      </c>
      <c r="B92" s="3155">
        <v>58701</v>
      </c>
      <c r="C92" s="3156">
        <v>27547</v>
      </c>
      <c r="D92" s="3157">
        <f t="shared" ref="D92:D94" si="13">B92-C92</f>
        <v>31154</v>
      </c>
      <c r="E92" s="3158">
        <f>E93</f>
        <v>-97308.142622078536</v>
      </c>
      <c r="F92" s="3156">
        <f>F93</f>
        <v>-72229.345091182375</v>
      </c>
      <c r="G92" s="3159">
        <f t="shared" ref="G92:G94" si="14">E92-F92</f>
        <v>-25078.797530896161</v>
      </c>
    </row>
    <row r="93" spans="1:7" s="3052" customFormat="1" ht="17.25" x14ac:dyDescent="0.3">
      <c r="A93" s="3160" t="s">
        <v>4812</v>
      </c>
      <c r="B93" s="3161">
        <f>B92</f>
        <v>58701</v>
      </c>
      <c r="C93" s="3162">
        <f>C92</f>
        <v>27547</v>
      </c>
      <c r="D93" s="3163">
        <f t="shared" si="13"/>
        <v>31154</v>
      </c>
      <c r="E93" s="3158">
        <v>-97308.142622078536</v>
      </c>
      <c r="F93" s="3156">
        <v>-72229.345091182375</v>
      </c>
      <c r="G93" s="3164">
        <f t="shared" si="14"/>
        <v>-25078.797530896161</v>
      </c>
    </row>
    <row r="94" spans="1:7" s="3052" customFormat="1" ht="17.25" x14ac:dyDescent="0.3">
      <c r="A94" s="3148" t="s">
        <v>4839</v>
      </c>
      <c r="B94" s="3149">
        <f>B95+B96+B107+B122+B126</f>
        <v>57684</v>
      </c>
      <c r="C94" s="3150">
        <f>C95+C96+C107+C122+C126</f>
        <v>51760</v>
      </c>
      <c r="D94" s="3151">
        <f t="shared" si="13"/>
        <v>5924</v>
      </c>
      <c r="E94" s="3169">
        <f>E95+E96+E107+E122+E126</f>
        <v>-66280.56836452373</v>
      </c>
      <c r="F94" s="3150">
        <f>F95+F96+F107+F122+F126</f>
        <v>-6140.4310849668163</v>
      </c>
      <c r="G94" s="3153">
        <f t="shared" si="14"/>
        <v>-60140.137279556911</v>
      </c>
    </row>
    <row r="95" spans="1:7" s="3052" customFormat="1" ht="17.25" x14ac:dyDescent="0.3">
      <c r="A95" s="3154" t="s">
        <v>4840</v>
      </c>
      <c r="B95" s="3155"/>
      <c r="C95" s="3156"/>
      <c r="D95" s="3157"/>
      <c r="E95" s="3158"/>
      <c r="F95" s="3156"/>
      <c r="G95" s="3159"/>
    </row>
    <row r="96" spans="1:7" s="3052" customFormat="1" ht="17.25" x14ac:dyDescent="0.3">
      <c r="A96" s="3154" t="s">
        <v>4841</v>
      </c>
      <c r="B96" s="3155">
        <f>B97+B100+B101+B102</f>
        <v>31887</v>
      </c>
      <c r="C96" s="3156">
        <f>C97+C100+C101+C102</f>
        <v>19167</v>
      </c>
      <c r="D96" s="3157">
        <f t="shared" ref="D96:D98" si="15">B96-C96</f>
        <v>12720</v>
      </c>
      <c r="E96" s="3158">
        <f>E97+E100+E101+E102</f>
        <v>8008.3588732160788</v>
      </c>
      <c r="F96" s="3156">
        <f>F97+F100+F101+F102</f>
        <v>7254.0642742919654</v>
      </c>
      <c r="G96" s="3159">
        <f t="shared" ref="G96:G98" si="16">E96-F96</f>
        <v>754.29459892411342</v>
      </c>
    </row>
    <row r="97" spans="1:7" s="3052" customFormat="1" ht="17.25" x14ac:dyDescent="0.3">
      <c r="A97" s="3166" t="s">
        <v>4833</v>
      </c>
      <c r="B97" s="3155"/>
      <c r="C97" s="3156">
        <v>-106</v>
      </c>
      <c r="D97" s="3157">
        <f t="shared" si="15"/>
        <v>106</v>
      </c>
      <c r="E97" s="3158"/>
      <c r="F97" s="3156">
        <f>F98</f>
        <v>-13.803214315798485</v>
      </c>
      <c r="G97" s="3159">
        <f t="shared" si="16"/>
        <v>13.803214315798485</v>
      </c>
    </row>
    <row r="98" spans="1:7" s="3052" customFormat="1" ht="17.25" x14ac:dyDescent="0.3">
      <c r="A98" s="3168" t="s">
        <v>4834</v>
      </c>
      <c r="B98" s="3155"/>
      <c r="C98" s="3156">
        <v>-106</v>
      </c>
      <c r="D98" s="3157">
        <f t="shared" si="15"/>
        <v>106</v>
      </c>
      <c r="E98" s="3158"/>
      <c r="F98" s="3156">
        <v>-13.803214315798485</v>
      </c>
      <c r="G98" s="3159">
        <f t="shared" si="16"/>
        <v>13.803214315798485</v>
      </c>
    </row>
    <row r="99" spans="1:7" s="3052" customFormat="1" ht="17.25" x14ac:dyDescent="0.3">
      <c r="A99" s="3168" t="s">
        <v>4835</v>
      </c>
      <c r="B99" s="3155"/>
      <c r="C99" s="3156"/>
      <c r="D99" s="3157"/>
      <c r="E99" s="3158"/>
      <c r="F99" s="3156"/>
      <c r="G99" s="3159"/>
    </row>
    <row r="100" spans="1:7" s="3052" customFormat="1" ht="17.25" x14ac:dyDescent="0.3">
      <c r="A100" s="3166" t="s">
        <v>4829</v>
      </c>
      <c r="B100" s="3155">
        <v>29283</v>
      </c>
      <c r="C100" s="3156">
        <v>19273</v>
      </c>
      <c r="D100" s="3157">
        <f t="shared" ref="D100" si="17">B100-C100</f>
        <v>10010</v>
      </c>
      <c r="E100" s="3158">
        <v>7137.9572765162657</v>
      </c>
      <c r="F100" s="3156">
        <v>7267.8674886077642</v>
      </c>
      <c r="G100" s="3159">
        <f t="shared" ref="G100" si="18">E100-F100</f>
        <v>-129.91021209149858</v>
      </c>
    </row>
    <row r="101" spans="1:7" s="3052" customFormat="1" ht="17.25" x14ac:dyDescent="0.3">
      <c r="A101" s="3166" t="s">
        <v>4817</v>
      </c>
      <c r="B101" s="3155"/>
      <c r="C101" s="3156"/>
      <c r="D101" s="3157"/>
      <c r="E101" s="3158"/>
      <c r="F101" s="3156"/>
      <c r="G101" s="3159"/>
    </row>
    <row r="102" spans="1:7" s="3052" customFormat="1" ht="17.25" x14ac:dyDescent="0.3">
      <c r="A102" s="3166" t="s">
        <v>4831</v>
      </c>
      <c r="B102" s="3155">
        <f>B103</f>
        <v>2604</v>
      </c>
      <c r="C102" s="3156"/>
      <c r="D102" s="3157">
        <f t="shared" ref="D102:D105" si="19">B102-C102</f>
        <v>2604</v>
      </c>
      <c r="E102" s="3158">
        <f>E103</f>
        <v>870.40159669981279</v>
      </c>
      <c r="F102" s="3156"/>
      <c r="G102" s="3159">
        <f t="shared" ref="G102:G105" si="20">E102-F102</f>
        <v>870.40159669981279</v>
      </c>
    </row>
    <row r="103" spans="1:7" s="3052" customFormat="1" ht="17.25" x14ac:dyDescent="0.3">
      <c r="A103" s="3168" t="s">
        <v>3798</v>
      </c>
      <c r="B103" s="3155">
        <f>B104+B106</f>
        <v>2604</v>
      </c>
      <c r="C103" s="3156"/>
      <c r="D103" s="3157">
        <f t="shared" si="19"/>
        <v>2604</v>
      </c>
      <c r="E103" s="3158">
        <f>E104+E106</f>
        <v>870.40159669981279</v>
      </c>
      <c r="F103" s="3156"/>
      <c r="G103" s="3159">
        <f t="shared" si="20"/>
        <v>870.40159669981279</v>
      </c>
    </row>
    <row r="104" spans="1:7" s="3052" customFormat="1" ht="17.25" x14ac:dyDescent="0.3">
      <c r="A104" s="3170" t="s">
        <v>4834</v>
      </c>
      <c r="B104" s="3155">
        <v>2604</v>
      </c>
      <c r="C104" s="3156"/>
      <c r="D104" s="3157">
        <f t="shared" si="19"/>
        <v>2604</v>
      </c>
      <c r="E104" s="3158">
        <f>E105</f>
        <v>870.40159669981279</v>
      </c>
      <c r="F104" s="3156"/>
      <c r="G104" s="3159">
        <f t="shared" si="20"/>
        <v>870.40159669981279</v>
      </c>
    </row>
    <row r="105" spans="1:7" s="3052" customFormat="1" ht="17.25" x14ac:dyDescent="0.3">
      <c r="A105" s="3171" t="s">
        <v>4812</v>
      </c>
      <c r="B105" s="3161">
        <f>B104</f>
        <v>2604</v>
      </c>
      <c r="C105" s="3162"/>
      <c r="D105" s="3163">
        <f t="shared" si="19"/>
        <v>2604</v>
      </c>
      <c r="E105" s="3158">
        <v>870.40159669981279</v>
      </c>
      <c r="F105" s="3162"/>
      <c r="G105" s="3164">
        <f t="shared" si="20"/>
        <v>870.40159669981279</v>
      </c>
    </row>
    <row r="106" spans="1:7" s="3052" customFormat="1" ht="17.25" x14ac:dyDescent="0.3">
      <c r="A106" s="3172" t="s">
        <v>4835</v>
      </c>
      <c r="B106" s="3155"/>
      <c r="C106" s="3156"/>
      <c r="D106" s="3157"/>
      <c r="E106" s="3158"/>
      <c r="F106" s="3156"/>
      <c r="G106" s="3159"/>
    </row>
    <row r="107" spans="1:7" s="3052" customFormat="1" ht="17.25" x14ac:dyDescent="0.3">
      <c r="A107" s="3154" t="s">
        <v>4842</v>
      </c>
      <c r="B107" s="3155">
        <f>B108+B111+B115</f>
        <v>8302</v>
      </c>
      <c r="C107" s="3156">
        <f>C108+C111+C115</f>
        <v>-11859</v>
      </c>
      <c r="D107" s="3157">
        <f t="shared" ref="D107:D108" si="21">B107-C107</f>
        <v>20161</v>
      </c>
      <c r="E107" s="3158">
        <f>E108+E111+E115</f>
        <v>-21380.318685869461</v>
      </c>
      <c r="F107" s="3156">
        <f>F108+F111+F115</f>
        <v>-3369.7934662730486</v>
      </c>
      <c r="G107" s="3159">
        <f t="shared" ref="G107:G108" si="22">E107-F107</f>
        <v>-18010.525219596413</v>
      </c>
    </row>
    <row r="108" spans="1:7" s="3052" customFormat="1" ht="17.25" x14ac:dyDescent="0.3">
      <c r="A108" s="3166" t="s">
        <v>4829</v>
      </c>
      <c r="B108" s="3155">
        <f>B109+B110</f>
        <v>-4946</v>
      </c>
      <c r="C108" s="3156">
        <f>C109+C110</f>
        <v>8616</v>
      </c>
      <c r="D108" s="3157">
        <f t="shared" si="21"/>
        <v>-13562</v>
      </c>
      <c r="E108" s="3158">
        <f>E109+E110</f>
        <v>-15236.982878027777</v>
      </c>
      <c r="F108" s="3156">
        <f>F109+F110</f>
        <v>-4148.162348517174</v>
      </c>
      <c r="G108" s="3159">
        <f t="shared" si="22"/>
        <v>-11088.820529510602</v>
      </c>
    </row>
    <row r="109" spans="1:7" s="3052" customFormat="1" ht="17.25" x14ac:dyDescent="0.3">
      <c r="A109" s="3168" t="s">
        <v>4834</v>
      </c>
      <c r="B109" s="3155"/>
      <c r="C109" s="3156"/>
      <c r="D109" s="3157"/>
      <c r="E109" s="3158"/>
      <c r="F109" s="3156"/>
      <c r="G109" s="3159"/>
    </row>
    <row r="110" spans="1:7" s="3052" customFormat="1" ht="17.25" x14ac:dyDescent="0.3">
      <c r="A110" s="3168" t="s">
        <v>4835</v>
      </c>
      <c r="B110" s="3155">
        <v>-4946</v>
      </c>
      <c r="C110" s="3156">
        <v>8616</v>
      </c>
      <c r="D110" s="3157">
        <f t="shared" ref="D110" si="23">B110-C110</f>
        <v>-13562</v>
      </c>
      <c r="E110" s="3158">
        <v>-15236.982878027777</v>
      </c>
      <c r="F110" s="3156">
        <v>-4148.162348517174</v>
      </c>
      <c r="G110" s="3159">
        <f t="shared" ref="G110" si="24">E110-F110</f>
        <v>-11088.820529510602</v>
      </c>
    </row>
    <row r="111" spans="1:7" s="3052" customFormat="1" ht="17.25" x14ac:dyDescent="0.3">
      <c r="A111" s="3166" t="s">
        <v>4817</v>
      </c>
      <c r="B111" s="3155"/>
      <c r="C111" s="3156">
        <f>C112+C113+C114</f>
        <v>-1162</v>
      </c>
      <c r="D111" s="3157">
        <f>B111-C111</f>
        <v>1162</v>
      </c>
      <c r="E111" s="3158"/>
      <c r="F111" s="3156">
        <f>F113+F114</f>
        <v>-1545.6</v>
      </c>
      <c r="G111" s="3159">
        <f>E111-F111</f>
        <v>1545.6</v>
      </c>
    </row>
    <row r="112" spans="1:7" s="3052" customFormat="1" ht="17.25" x14ac:dyDescent="0.3">
      <c r="A112" s="3168" t="s">
        <v>4843</v>
      </c>
      <c r="B112" s="3155"/>
      <c r="C112" s="3156"/>
      <c r="D112" s="3157"/>
      <c r="E112" s="3158"/>
      <c r="F112" s="3156"/>
      <c r="G112" s="3159"/>
    </row>
    <row r="113" spans="1:9" s="3052" customFormat="1" ht="17.25" x14ac:dyDescent="0.3">
      <c r="A113" s="3168" t="s">
        <v>4844</v>
      </c>
      <c r="B113" s="3155"/>
      <c r="C113" s="3156"/>
      <c r="D113" s="3157"/>
      <c r="E113" s="3158"/>
      <c r="F113" s="3156"/>
      <c r="G113" s="3159"/>
    </row>
    <row r="114" spans="1:9" s="3052" customFormat="1" ht="17.25" x14ac:dyDescent="0.3">
      <c r="A114" s="3168" t="s">
        <v>4845</v>
      </c>
      <c r="B114" s="3155"/>
      <c r="C114" s="3156">
        <v>-1162</v>
      </c>
      <c r="D114" s="3157">
        <f>B114-C114</f>
        <v>1162</v>
      </c>
      <c r="E114" s="3158"/>
      <c r="F114" s="3156">
        <v>-1545.6</v>
      </c>
      <c r="G114" s="3159">
        <f>E114-F114</f>
        <v>1545.6</v>
      </c>
    </row>
    <row r="115" spans="1:9" s="3052" customFormat="1" ht="17.25" x14ac:dyDescent="0.3">
      <c r="A115" s="3173" t="s">
        <v>4831</v>
      </c>
      <c r="B115" s="3155">
        <f t="shared" ref="B115:G115" si="25">B116+B117</f>
        <v>13248</v>
      </c>
      <c r="C115" s="3156">
        <f t="shared" si="25"/>
        <v>-19313</v>
      </c>
      <c r="D115" s="3157">
        <f t="shared" si="25"/>
        <v>32561</v>
      </c>
      <c r="E115" s="3158">
        <f t="shared" si="25"/>
        <v>-6143.3358078416859</v>
      </c>
      <c r="F115" s="3156">
        <f t="shared" si="25"/>
        <v>2323.9688822441249</v>
      </c>
      <c r="G115" s="3159">
        <f t="shared" si="25"/>
        <v>-8467.3046900858099</v>
      </c>
    </row>
    <row r="116" spans="1:9" s="3052" customFormat="1" ht="17.25" x14ac:dyDescent="0.3">
      <c r="A116" s="3174" t="s">
        <v>4834</v>
      </c>
      <c r="B116" s="3155"/>
      <c r="C116" s="3156"/>
      <c r="D116" s="3157"/>
      <c r="E116" s="3158"/>
      <c r="F116" s="3156"/>
      <c r="G116" s="3159"/>
    </row>
    <row r="117" spans="1:9" s="3052" customFormat="1" ht="17.25" x14ac:dyDescent="0.3">
      <c r="A117" s="3174" t="s">
        <v>4835</v>
      </c>
      <c r="B117" s="3155">
        <f>B120</f>
        <v>13248</v>
      </c>
      <c r="C117" s="3156">
        <v>-19313</v>
      </c>
      <c r="D117" s="3157">
        <f t="shared" ref="D117:D118" si="26">B117-C117</f>
        <v>32561</v>
      </c>
      <c r="E117" s="3158">
        <f>E118</f>
        <v>-6143.3358078416859</v>
      </c>
      <c r="F117" s="3156">
        <f>F118</f>
        <v>2323.9688822441249</v>
      </c>
      <c r="G117" s="3159">
        <f t="shared" ref="G117:G118" si="27">E117-F117</f>
        <v>-8467.3046900858099</v>
      </c>
    </row>
    <row r="118" spans="1:9" s="3052" customFormat="1" ht="17.25" x14ac:dyDescent="0.3">
      <c r="A118" s="3173" t="s">
        <v>3798</v>
      </c>
      <c r="B118" s="3155">
        <f>B119+B120</f>
        <v>13248</v>
      </c>
      <c r="C118" s="3156">
        <f>C119+C120</f>
        <v>-18961</v>
      </c>
      <c r="D118" s="3157">
        <f t="shared" si="26"/>
        <v>32209</v>
      </c>
      <c r="E118" s="3158">
        <f>E119+E120</f>
        <v>-6143.3358078416859</v>
      </c>
      <c r="F118" s="3156">
        <f>F119+F120</f>
        <v>2323.9688822441249</v>
      </c>
      <c r="G118" s="3159">
        <f t="shared" si="27"/>
        <v>-8467.3046900858099</v>
      </c>
    </row>
    <row r="119" spans="1:9" s="3052" customFormat="1" ht="17.25" x14ac:dyDescent="0.3">
      <c r="A119" s="3174" t="s">
        <v>4834</v>
      </c>
      <c r="B119" s="3155"/>
      <c r="C119" s="3156"/>
      <c r="D119" s="3157"/>
      <c r="E119" s="3158"/>
      <c r="F119" s="3156"/>
      <c r="G119" s="3159"/>
    </row>
    <row r="120" spans="1:9" s="3052" customFormat="1" ht="17.25" x14ac:dyDescent="0.3">
      <c r="A120" s="3174" t="s">
        <v>4835</v>
      </c>
      <c r="B120" s="3155">
        <v>13248</v>
      </c>
      <c r="C120" s="3156">
        <v>-18961</v>
      </c>
      <c r="D120" s="3157">
        <f t="shared" ref="D120:D124" si="28">B120-C120</f>
        <v>32209</v>
      </c>
      <c r="E120" s="3158">
        <f>E121</f>
        <v>-6143.3358078416859</v>
      </c>
      <c r="F120" s="3156">
        <f>F121</f>
        <v>2323.9688822441249</v>
      </c>
      <c r="G120" s="3159">
        <f t="shared" ref="G120:G124" si="29">E120-F120</f>
        <v>-8467.3046900858099</v>
      </c>
      <c r="H120" s="3112"/>
      <c r="I120" s="3112"/>
    </row>
    <row r="121" spans="1:9" s="3052" customFormat="1" ht="17.25" x14ac:dyDescent="0.3">
      <c r="A121" s="3175" t="s">
        <v>4812</v>
      </c>
      <c r="B121" s="3161">
        <f>B120</f>
        <v>13248</v>
      </c>
      <c r="C121" s="3162">
        <f>C120</f>
        <v>-18961</v>
      </c>
      <c r="D121" s="3163">
        <f t="shared" si="28"/>
        <v>32209</v>
      </c>
      <c r="E121" s="3158">
        <v>-6143.3358078416859</v>
      </c>
      <c r="F121" s="3156">
        <v>2323.9688822441249</v>
      </c>
      <c r="G121" s="3164">
        <f t="shared" si="29"/>
        <v>-8467.3046900858099</v>
      </c>
      <c r="H121" s="3112"/>
      <c r="I121" s="3112"/>
    </row>
    <row r="122" spans="1:9" s="3052" customFormat="1" ht="17.25" x14ac:dyDescent="0.3">
      <c r="A122" s="3154" t="s">
        <v>4846</v>
      </c>
      <c r="B122" s="3155">
        <f>B123</f>
        <v>-195</v>
      </c>
      <c r="C122" s="3156">
        <f>C123</f>
        <v>-385</v>
      </c>
      <c r="D122" s="3157">
        <f t="shared" si="28"/>
        <v>190</v>
      </c>
      <c r="E122" s="3158">
        <f>E123</f>
        <v>148.07055352553104</v>
      </c>
      <c r="F122" s="3156">
        <f>F123</f>
        <v>1109.5820372190133</v>
      </c>
      <c r="G122" s="3159">
        <f t="shared" si="29"/>
        <v>-961.51148369348221</v>
      </c>
    </row>
    <row r="123" spans="1:9" s="3052" customFormat="1" ht="17.25" x14ac:dyDescent="0.3">
      <c r="A123" s="3166" t="s">
        <v>4831</v>
      </c>
      <c r="B123" s="3155">
        <f>B124+B125</f>
        <v>-195</v>
      </c>
      <c r="C123" s="3156">
        <f>C124+C125</f>
        <v>-385</v>
      </c>
      <c r="D123" s="3157">
        <f t="shared" si="28"/>
        <v>190</v>
      </c>
      <c r="E123" s="3158">
        <f>E124+E125</f>
        <v>148.07055352553104</v>
      </c>
      <c r="F123" s="3156">
        <f>F124+F125</f>
        <v>1109.5820372190133</v>
      </c>
      <c r="G123" s="3159">
        <f t="shared" si="29"/>
        <v>-961.51148369348221</v>
      </c>
    </row>
    <row r="124" spans="1:9" s="3052" customFormat="1" ht="17.25" x14ac:dyDescent="0.3">
      <c r="A124" s="3168" t="s">
        <v>4834</v>
      </c>
      <c r="B124" s="3155">
        <v>-195</v>
      </c>
      <c r="C124" s="3156">
        <v>-385</v>
      </c>
      <c r="D124" s="3157">
        <f t="shared" si="28"/>
        <v>190</v>
      </c>
      <c r="E124" s="3158">
        <v>148.07055352553104</v>
      </c>
      <c r="F124" s="3156">
        <v>1109.5820372190133</v>
      </c>
      <c r="G124" s="3159">
        <f t="shared" si="29"/>
        <v>-961.51148369348221</v>
      </c>
    </row>
    <row r="125" spans="1:9" s="3052" customFormat="1" ht="17.25" x14ac:dyDescent="0.3">
      <c r="A125" s="3168" t="s">
        <v>4835</v>
      </c>
      <c r="B125" s="3155"/>
      <c r="C125" s="3156"/>
      <c r="D125" s="3157"/>
      <c r="E125" s="3158"/>
      <c r="F125" s="3156"/>
      <c r="G125" s="3159"/>
    </row>
    <row r="126" spans="1:9" s="3052" customFormat="1" ht="17.25" x14ac:dyDescent="0.3">
      <c r="A126" s="3154" t="s">
        <v>4847</v>
      </c>
      <c r="B126" s="3155">
        <f>B127+B130</f>
        <v>17690</v>
      </c>
      <c r="C126" s="3156">
        <f>C127+C130</f>
        <v>44837</v>
      </c>
      <c r="D126" s="3157">
        <f t="shared" ref="D126:D128" si="30">B126-C126</f>
        <v>-27147</v>
      </c>
      <c r="E126" s="3158">
        <f>E127+E130</f>
        <v>-53056.67910539588</v>
      </c>
      <c r="F126" s="3156">
        <f>F127+F130</f>
        <v>-11134.283930204747</v>
      </c>
      <c r="G126" s="3159">
        <f t="shared" ref="G126:G128" si="31">E126-F126</f>
        <v>-41922.395175191137</v>
      </c>
    </row>
    <row r="127" spans="1:9" s="3052" customFormat="1" ht="17.25" x14ac:dyDescent="0.3">
      <c r="A127" s="3166" t="s">
        <v>4829</v>
      </c>
      <c r="B127" s="3155">
        <f>B128+B129</f>
        <v>123</v>
      </c>
      <c r="C127" s="3156">
        <f>C128+C129</f>
        <v>1758</v>
      </c>
      <c r="D127" s="3157">
        <f t="shared" si="30"/>
        <v>-1635</v>
      </c>
      <c r="E127" s="3158">
        <f>E128+E129</f>
        <v>127.38468450982911</v>
      </c>
      <c r="F127" s="3156">
        <f>F128+F129</f>
        <v>44.579171556254863</v>
      </c>
      <c r="G127" s="3159">
        <f t="shared" si="31"/>
        <v>82.805512953574251</v>
      </c>
    </row>
    <row r="128" spans="1:9" s="3052" customFormat="1" ht="17.25" x14ac:dyDescent="0.3">
      <c r="A128" s="3168" t="s">
        <v>4834</v>
      </c>
      <c r="B128" s="3155">
        <v>123</v>
      </c>
      <c r="C128" s="3156">
        <v>1758</v>
      </c>
      <c r="D128" s="3157">
        <f t="shared" si="30"/>
        <v>-1635</v>
      </c>
      <c r="E128" s="3158">
        <v>127.38468450982911</v>
      </c>
      <c r="F128" s="3156">
        <v>44.579171556254863</v>
      </c>
      <c r="G128" s="3159">
        <f t="shared" si="31"/>
        <v>82.805512953574251</v>
      </c>
    </row>
    <row r="129" spans="1:7" s="3052" customFormat="1" ht="17.25" x14ac:dyDescent="0.3">
      <c r="A129" s="3168" t="s">
        <v>4835</v>
      </c>
      <c r="B129" s="3155"/>
      <c r="C129" s="3156"/>
      <c r="D129" s="3157"/>
      <c r="E129" s="3158"/>
      <c r="F129" s="3156"/>
      <c r="G129" s="3159"/>
    </row>
    <row r="130" spans="1:7" s="3052" customFormat="1" ht="17.25" x14ac:dyDescent="0.3">
      <c r="A130" s="3166" t="s">
        <v>4831</v>
      </c>
      <c r="B130" s="3155">
        <f>B131+B132</f>
        <v>17567</v>
      </c>
      <c r="C130" s="3156">
        <f>C131+C132</f>
        <v>43079</v>
      </c>
      <c r="D130" s="3157">
        <f t="shared" ref="D130" si="32">B130-C130</f>
        <v>-25512</v>
      </c>
      <c r="E130" s="3158">
        <f>E131+E132</f>
        <v>-53184.063789905711</v>
      </c>
      <c r="F130" s="3156">
        <f>F131+F132</f>
        <v>-11178.863101761002</v>
      </c>
      <c r="G130" s="3159">
        <f t="shared" ref="G130" si="33">E130-F130</f>
        <v>-42005.200688144709</v>
      </c>
    </row>
    <row r="131" spans="1:7" s="3052" customFormat="1" ht="17.25" x14ac:dyDescent="0.3">
      <c r="A131" s="3168" t="s">
        <v>4834</v>
      </c>
      <c r="B131" s="3155"/>
      <c r="C131" s="3156"/>
      <c r="D131" s="3157"/>
      <c r="E131" s="3158"/>
      <c r="F131" s="3156"/>
      <c r="G131" s="3159"/>
    </row>
    <row r="132" spans="1:7" s="3052" customFormat="1" ht="17.25" x14ac:dyDescent="0.3">
      <c r="A132" s="3168" t="s">
        <v>4835</v>
      </c>
      <c r="B132" s="3155">
        <f>B135</f>
        <v>17567</v>
      </c>
      <c r="C132" s="3156">
        <f>C135</f>
        <v>43079</v>
      </c>
      <c r="D132" s="3157">
        <f t="shared" ref="D132:D133" si="34">B132-C132</f>
        <v>-25512</v>
      </c>
      <c r="E132" s="3158">
        <f>E135</f>
        <v>-53184.063789905711</v>
      </c>
      <c r="F132" s="3156">
        <f>F135</f>
        <v>-11178.863101761002</v>
      </c>
      <c r="G132" s="3159">
        <f t="shared" ref="G132:G133" si="35">E132-F132</f>
        <v>-42005.200688144709</v>
      </c>
    </row>
    <row r="133" spans="1:7" s="3052" customFormat="1" ht="17.25" x14ac:dyDescent="0.3">
      <c r="A133" s="3168" t="s">
        <v>3798</v>
      </c>
      <c r="B133" s="3155">
        <f>B134+B135</f>
        <v>17567</v>
      </c>
      <c r="C133" s="3156">
        <f>C134+C135</f>
        <v>43079</v>
      </c>
      <c r="D133" s="3157">
        <f t="shared" si="34"/>
        <v>-25512</v>
      </c>
      <c r="E133" s="3158">
        <f>E134+E135</f>
        <v>-53184.063789905711</v>
      </c>
      <c r="F133" s="3156">
        <f>F134+F135</f>
        <v>-11178.863101761002</v>
      </c>
      <c r="G133" s="3159">
        <f t="shared" si="35"/>
        <v>-42005.200688144709</v>
      </c>
    </row>
    <row r="134" spans="1:7" s="3052" customFormat="1" ht="17.25" x14ac:dyDescent="0.3">
      <c r="A134" s="3170" t="s">
        <v>4834</v>
      </c>
      <c r="B134" s="3155"/>
      <c r="C134" s="3156"/>
      <c r="D134" s="3157"/>
      <c r="E134" s="3158"/>
      <c r="F134" s="3156"/>
      <c r="G134" s="3159"/>
    </row>
    <row r="135" spans="1:7" s="3052" customFormat="1" ht="17.25" x14ac:dyDescent="0.3">
      <c r="A135" s="3176" t="s">
        <v>4835</v>
      </c>
      <c r="B135" s="3155">
        <v>17567</v>
      </c>
      <c r="C135" s="3156">
        <v>43079</v>
      </c>
      <c r="D135" s="3157">
        <f t="shared" ref="D135:D138" si="36">B135-C135</f>
        <v>-25512</v>
      </c>
      <c r="E135" s="3158">
        <f>E136</f>
        <v>-53184.063789905711</v>
      </c>
      <c r="F135" s="3156">
        <f>F136</f>
        <v>-11178.863101761002</v>
      </c>
      <c r="G135" s="3159">
        <f t="shared" ref="G135:G138" si="37">E135-F135</f>
        <v>-42005.200688144709</v>
      </c>
    </row>
    <row r="136" spans="1:7" s="3052" customFormat="1" ht="17.25" x14ac:dyDescent="0.3">
      <c r="A136" s="3171" t="s">
        <v>4812</v>
      </c>
      <c r="B136" s="3161">
        <f>B135</f>
        <v>17567</v>
      </c>
      <c r="C136" s="3162">
        <f>C135</f>
        <v>43079</v>
      </c>
      <c r="D136" s="3163">
        <f t="shared" si="36"/>
        <v>-25512</v>
      </c>
      <c r="E136" s="3158">
        <v>-53184.063789905711</v>
      </c>
      <c r="F136" s="3156">
        <v>-11178.863101761002</v>
      </c>
      <c r="G136" s="3164">
        <f t="shared" si="37"/>
        <v>-42005.200688144709</v>
      </c>
    </row>
    <row r="137" spans="1:7" s="3052" customFormat="1" ht="17.25" x14ac:dyDescent="0.3">
      <c r="A137" s="3148" t="s">
        <v>4848</v>
      </c>
      <c r="B137" s="3149">
        <f t="shared" ref="B137" si="38">B138+B141+B142+B143</f>
        <v>6788</v>
      </c>
      <c r="C137" s="3150"/>
      <c r="D137" s="3151">
        <f t="shared" si="36"/>
        <v>6788</v>
      </c>
      <c r="E137" s="3169">
        <f t="shared" ref="E137" si="39">E138+E141+E142+E143</f>
        <v>7392.4269439247355</v>
      </c>
      <c r="F137" s="3150"/>
      <c r="G137" s="3153">
        <f t="shared" si="37"/>
        <v>7392.4269439247355</v>
      </c>
    </row>
    <row r="138" spans="1:7" s="3052" customFormat="1" ht="17.25" x14ac:dyDescent="0.3">
      <c r="A138" s="3154" t="s">
        <v>4849</v>
      </c>
      <c r="B138" s="3155">
        <f t="shared" ref="B138" si="40">B139+B140</f>
        <v>0</v>
      </c>
      <c r="C138" s="3156"/>
      <c r="D138" s="3157">
        <f t="shared" si="36"/>
        <v>0</v>
      </c>
      <c r="E138" s="3158">
        <f>E139+E140</f>
        <v>0</v>
      </c>
      <c r="F138" s="3156"/>
      <c r="G138" s="3159">
        <f t="shared" si="37"/>
        <v>0</v>
      </c>
    </row>
    <row r="139" spans="1:7" s="3052" customFormat="1" ht="17.25" x14ac:dyDescent="0.3">
      <c r="A139" s="3166" t="s">
        <v>4850</v>
      </c>
      <c r="B139" s="3155">
        <v>0</v>
      </c>
      <c r="C139" s="3156"/>
      <c r="D139" s="3157">
        <f>B139-C139</f>
        <v>0</v>
      </c>
      <c r="E139" s="3158">
        <v>0</v>
      </c>
      <c r="F139" s="3156"/>
      <c r="G139" s="3159">
        <f>E139-F139</f>
        <v>0</v>
      </c>
    </row>
    <row r="140" spans="1:7" s="3052" customFormat="1" ht="17.25" x14ac:dyDescent="0.3">
      <c r="A140" s="3166" t="s">
        <v>4851</v>
      </c>
      <c r="B140" s="3155"/>
      <c r="C140" s="3156"/>
      <c r="D140" s="3157"/>
      <c r="E140" s="3158">
        <v>0</v>
      </c>
      <c r="F140" s="3156"/>
      <c r="G140" s="3159"/>
    </row>
    <row r="141" spans="1:7" s="3052" customFormat="1" ht="17.25" x14ac:dyDescent="0.3">
      <c r="A141" s="3154" t="s">
        <v>4852</v>
      </c>
      <c r="B141" s="3155">
        <v>1</v>
      </c>
      <c r="C141" s="3156"/>
      <c r="D141" s="3157">
        <f t="shared" ref="D141:D143" si="41">B141-C141</f>
        <v>1</v>
      </c>
      <c r="E141" s="3158">
        <v>1.1858979754611849</v>
      </c>
      <c r="F141" s="3156"/>
      <c r="G141" s="3159">
        <f t="shared" ref="G141:G143" si="42">E141-F141</f>
        <v>1.1858979754611849</v>
      </c>
    </row>
    <row r="142" spans="1:7" s="3052" customFormat="1" ht="17.25" x14ac:dyDescent="0.3">
      <c r="A142" s="3154" t="s">
        <v>4853</v>
      </c>
      <c r="B142" s="3155">
        <v>4</v>
      </c>
      <c r="C142" s="3156"/>
      <c r="D142" s="3157">
        <f t="shared" si="41"/>
        <v>4</v>
      </c>
      <c r="E142" s="3158">
        <v>9.6750717470000005</v>
      </c>
      <c r="F142" s="3156"/>
      <c r="G142" s="3159">
        <f t="shared" si="42"/>
        <v>9.6750717470000005</v>
      </c>
    </row>
    <row r="143" spans="1:7" s="3052" customFormat="1" ht="18" thickBot="1" x14ac:dyDescent="0.35">
      <c r="A143" s="3177" t="s">
        <v>4854</v>
      </c>
      <c r="B143" s="3178">
        <v>6783</v>
      </c>
      <c r="C143" s="3179"/>
      <c r="D143" s="3180">
        <f t="shared" si="41"/>
        <v>6783</v>
      </c>
      <c r="E143" s="3181">
        <v>7381.5659742022744</v>
      </c>
      <c r="F143" s="3179"/>
      <c r="G143" s="3182">
        <f t="shared" si="42"/>
        <v>7381.5659742022744</v>
      </c>
    </row>
    <row r="144" spans="1:7" s="3052" customFormat="1" ht="18.75" thickTop="1" thickBot="1" x14ac:dyDescent="0.35">
      <c r="A144" s="3183" t="s">
        <v>4855</v>
      </c>
      <c r="B144" s="3184"/>
      <c r="C144" s="3185"/>
      <c r="D144" s="3136">
        <f>D65-D4</f>
        <v>-1549</v>
      </c>
      <c r="E144" s="3186"/>
      <c r="F144" s="3185"/>
      <c r="G144" s="3138">
        <f>G65-G4</f>
        <v>-3411.1283913546358</v>
      </c>
    </row>
    <row r="145" spans="1:7" s="3190" customFormat="1" ht="16.5" thickTop="1" x14ac:dyDescent="0.25">
      <c r="A145" s="3187" t="s">
        <v>4856</v>
      </c>
      <c r="B145" s="3188"/>
      <c r="C145" s="3189"/>
      <c r="D145" s="3189"/>
      <c r="E145" s="3188"/>
      <c r="F145" s="3189"/>
      <c r="G145" s="3189"/>
    </row>
    <row r="146" spans="1:7" s="3192" customFormat="1" ht="13.5" customHeight="1" x14ac:dyDescent="0.25">
      <c r="A146" s="3253" t="s">
        <v>4857</v>
      </c>
      <c r="B146" s="3191"/>
      <c r="C146" s="3191"/>
      <c r="D146" s="3191"/>
      <c r="E146" s="3191"/>
      <c r="F146" s="3191"/>
      <c r="G146" s="3191"/>
    </row>
    <row r="147" spans="1:7" s="3190" customFormat="1" ht="14.25" x14ac:dyDescent="0.25">
      <c r="A147" s="558" t="s">
        <v>274</v>
      </c>
      <c r="B147" s="3188"/>
      <c r="C147" s="3189"/>
      <c r="D147" s="3189"/>
      <c r="E147" s="3188"/>
      <c r="F147" s="3189"/>
      <c r="G147" s="3189"/>
    </row>
    <row r="149" spans="1:7" ht="16.5" hidden="1" x14ac:dyDescent="0.3">
      <c r="A149" s="3193"/>
      <c r="B149" s="3194"/>
      <c r="C149" s="3050"/>
      <c r="D149" s="3050"/>
      <c r="E149" s="3194"/>
      <c r="F149" s="3050"/>
      <c r="G149" s="3050"/>
    </row>
    <row r="150" spans="1:7" ht="16.5" hidden="1" x14ac:dyDescent="0.3">
      <c r="B150" s="3195" t="s">
        <v>20</v>
      </c>
      <c r="C150" s="3195" t="s">
        <v>23</v>
      </c>
      <c r="D150" s="3050"/>
      <c r="E150" s="3194"/>
      <c r="F150" s="3050"/>
      <c r="G150" s="3050"/>
    </row>
    <row r="151" spans="1:7" ht="16.5" hidden="1" x14ac:dyDescent="0.3">
      <c r="A151" s="3196" t="s">
        <v>4777</v>
      </c>
      <c r="B151" s="3194">
        <v>32.881100000000004</v>
      </c>
      <c r="C151" s="3194">
        <v>34.2727</v>
      </c>
      <c r="D151" s="3050"/>
      <c r="E151" s="3194"/>
      <c r="F151" s="3050"/>
      <c r="G151" s="3050"/>
    </row>
    <row r="152" spans="1:7" ht="16.5" hidden="1" x14ac:dyDescent="0.3">
      <c r="A152" s="3193"/>
      <c r="B152" s="3194"/>
      <c r="C152" s="3050"/>
      <c r="D152" s="3050"/>
      <c r="E152" s="3194"/>
      <c r="F152" s="3050"/>
      <c r="G152" s="3050"/>
    </row>
    <row r="153" spans="1:7" ht="16.5" hidden="1" x14ac:dyDescent="0.3">
      <c r="A153" s="3193"/>
      <c r="B153" s="3194"/>
      <c r="C153" s="3050"/>
      <c r="D153" s="3050"/>
      <c r="E153" s="3194"/>
      <c r="F153" s="3050"/>
      <c r="G153" s="3050"/>
    </row>
    <row r="154" spans="1:7" ht="16.5" x14ac:dyDescent="0.3">
      <c r="A154" s="3193"/>
      <c r="B154" s="3194"/>
      <c r="C154" s="3050"/>
      <c r="D154" s="3050"/>
      <c r="E154" s="3194"/>
      <c r="F154" s="3050"/>
      <c r="G154" s="3050"/>
    </row>
  </sheetData>
  <mergeCells count="7">
    <mergeCell ref="B63:D63"/>
    <mergeCell ref="E63:G63"/>
    <mergeCell ref="A1:G1"/>
    <mergeCell ref="B2:D2"/>
    <mergeCell ref="E2:G2"/>
    <mergeCell ref="B59:D59"/>
    <mergeCell ref="E59:G59"/>
  </mergeCells>
  <printOptions horizontalCentered="1"/>
  <pageMargins left="0.5" right="0.5" top="0.5" bottom="0.24" header="0" footer="0"/>
  <pageSetup paperSize="9" scale="47" fitToHeight="0" orientation="portrait" r:id="rId1"/>
  <rowBreaks count="1" manualBreakCount="1">
    <brk id="58" max="6" man="1"/>
  </rowBreaks>
  <ignoredErrors>
    <ignoredError sqref="D4:D6 D10:D12 G10" formula="1"/>
  </ignoredError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43"/>
  <sheetViews>
    <sheetView showGridLines="0" topLeftCell="C1" zoomScaleNormal="100" zoomScaleSheetLayoutView="115" workbookViewId="0">
      <pane xSplit="1" ySplit="3" topLeftCell="D4" activePane="bottomRight" state="frozen"/>
      <selection activeCell="C1" sqref="C1"/>
      <selection pane="topRight" activeCell="F1" sqref="F1"/>
      <selection pane="bottomLeft" activeCell="C8" sqref="C8"/>
      <selection pane="bottomRight" activeCell="K14" sqref="K14"/>
    </sheetView>
  </sheetViews>
  <sheetFormatPr defaultColWidth="11.42578125" defaultRowHeight="16.5" x14ac:dyDescent="0.3"/>
  <cols>
    <col min="1" max="1" width="16.140625" style="3197" bestFit="1" customWidth="1"/>
    <col min="2" max="2" width="79" style="3197" bestFit="1" customWidth="1"/>
    <col min="3" max="3" width="59.28515625" style="3252" customWidth="1"/>
    <col min="4" max="6" width="18.7109375" style="3197" customWidth="1"/>
    <col min="7" max="7" width="2.140625" style="3199" customWidth="1"/>
    <col min="8" max="8" width="11.42578125" style="3199"/>
    <col min="9" max="16384" width="11.42578125" style="3197"/>
  </cols>
  <sheetData>
    <row r="1" spans="1:15" ht="15.75" x14ac:dyDescent="0.3">
      <c r="C1" s="4359" t="s">
        <v>4858</v>
      </c>
      <c r="D1" s="4360"/>
      <c r="E1" s="4360"/>
      <c r="F1" s="4360"/>
      <c r="G1" s="3198"/>
    </row>
    <row r="2" spans="1:15" ht="17.25" thickBot="1" x14ac:dyDescent="0.35">
      <c r="C2" s="3200"/>
      <c r="D2" s="3201"/>
      <c r="E2" s="3201"/>
      <c r="F2" s="3202" t="s">
        <v>163</v>
      </c>
    </row>
    <row r="3" spans="1:15" ht="17.25" thickBot="1" x14ac:dyDescent="0.35">
      <c r="B3" s="3203"/>
      <c r="C3" s="3204"/>
      <c r="D3" s="3205">
        <v>2015</v>
      </c>
      <c r="E3" s="3205">
        <v>2016</v>
      </c>
      <c r="F3" s="3205" t="s">
        <v>4859</v>
      </c>
    </row>
    <row r="4" spans="1:15" ht="5.25" customHeight="1" x14ac:dyDescent="0.3">
      <c r="B4" s="3206"/>
      <c r="C4" s="3207"/>
      <c r="D4" s="3208"/>
      <c r="E4" s="3208"/>
      <c r="F4" s="3208"/>
    </row>
    <row r="5" spans="1:15" s="3215" customFormat="1" x14ac:dyDescent="0.3">
      <c r="A5" s="3209" t="s">
        <v>4860</v>
      </c>
      <c r="B5" s="3210" t="s">
        <v>4861</v>
      </c>
      <c r="C5" s="3211" t="s">
        <v>4862</v>
      </c>
      <c r="D5" s="3212">
        <f>D7-D100</f>
        <v>743497.88114595413</v>
      </c>
      <c r="E5" s="3212">
        <f t="shared" ref="E5:F5" si="0">E7-E100</f>
        <v>626226.30131708644</v>
      </c>
      <c r="F5" s="3212">
        <f t="shared" si="0"/>
        <v>904297.80771952868</v>
      </c>
      <c r="G5" s="3213"/>
      <c r="H5" s="3214"/>
      <c r="M5" s="3216"/>
      <c r="N5" s="3216"/>
      <c r="O5" s="3216"/>
    </row>
    <row r="6" spans="1:15" ht="4.5" customHeight="1" x14ac:dyDescent="0.3">
      <c r="B6" s="3217"/>
      <c r="C6" s="3207"/>
      <c r="D6" s="3218"/>
      <c r="E6" s="3218"/>
      <c r="F6" s="3218"/>
      <c r="G6" s="3219"/>
      <c r="M6" s="3216"/>
      <c r="N6" s="3216"/>
      <c r="O6" s="3216"/>
    </row>
    <row r="7" spans="1:15" s="3215" customFormat="1" x14ac:dyDescent="0.3">
      <c r="A7" s="3209" t="s">
        <v>4863</v>
      </c>
      <c r="B7" s="3210" t="s">
        <v>4864</v>
      </c>
      <c r="C7" s="3211" t="s">
        <v>4865</v>
      </c>
      <c r="D7" s="3212">
        <v>15389849.343249258</v>
      </c>
      <c r="E7" s="3212">
        <v>15642226.894092359</v>
      </c>
      <c r="F7" s="3212">
        <v>16409821.309798472</v>
      </c>
      <c r="G7" s="3213"/>
      <c r="H7" s="3214"/>
      <c r="K7" s="3216"/>
      <c r="L7" s="3216"/>
      <c r="M7" s="3216"/>
      <c r="N7" s="3216"/>
      <c r="O7" s="3216"/>
    </row>
    <row r="8" spans="1:15" x14ac:dyDescent="0.3">
      <c r="A8" s="3220" t="s">
        <v>4866</v>
      </c>
      <c r="B8" s="3221" t="s">
        <v>4867</v>
      </c>
      <c r="C8" s="3222" t="s">
        <v>4868</v>
      </c>
      <c r="D8" s="3223">
        <v>7996532.4930550009</v>
      </c>
      <c r="E8" s="3223">
        <v>8441469.3452021219</v>
      </c>
      <c r="F8" s="3223">
        <v>8938706.6006876696</v>
      </c>
      <c r="G8" s="3219"/>
      <c r="L8" s="3216"/>
      <c r="M8" s="3216"/>
      <c r="N8" s="3216"/>
      <c r="O8" s="3216"/>
    </row>
    <row r="9" spans="1:15" x14ac:dyDescent="0.3">
      <c r="A9" s="3220" t="s">
        <v>4869</v>
      </c>
      <c r="B9" s="3221" t="s">
        <v>4870</v>
      </c>
      <c r="C9" s="3222" t="s">
        <v>4871</v>
      </c>
      <c r="D9" s="3223">
        <v>6302288.2536550006</v>
      </c>
      <c r="E9" s="3223">
        <v>6324428.3094021212</v>
      </c>
      <c r="F9" s="3223">
        <v>6744262.0737175802</v>
      </c>
      <c r="G9" s="3219"/>
      <c r="K9" s="3216"/>
      <c r="L9" s="3216"/>
      <c r="M9" s="3216"/>
      <c r="N9" s="3216"/>
      <c r="O9" s="3216"/>
    </row>
    <row r="10" spans="1:15" x14ac:dyDescent="0.3">
      <c r="A10" s="3220" t="s">
        <v>4872</v>
      </c>
      <c r="B10" s="3221" t="s">
        <v>4873</v>
      </c>
      <c r="C10" s="3222" t="s">
        <v>4874</v>
      </c>
      <c r="D10" s="3218">
        <v>6401510.2536550006</v>
      </c>
      <c r="E10" s="3218">
        <v>6329209.3094021212</v>
      </c>
      <c r="F10" s="3218">
        <v>6744533.0737175802</v>
      </c>
      <c r="G10" s="3219"/>
      <c r="K10" s="3216"/>
      <c r="L10" s="3216"/>
      <c r="M10" s="3216"/>
      <c r="N10" s="3216"/>
      <c r="O10" s="3216"/>
    </row>
    <row r="11" spans="1:15" x14ac:dyDescent="0.3">
      <c r="A11" s="3220"/>
      <c r="B11" s="3221"/>
      <c r="C11" s="3224" t="s">
        <v>4875</v>
      </c>
      <c r="D11" s="3225">
        <v>6285188.0310000004</v>
      </c>
      <c r="E11" s="3225">
        <v>6305872.6514000008</v>
      </c>
      <c r="F11" s="3225">
        <v>6725367.856715464</v>
      </c>
      <c r="G11" s="3219"/>
      <c r="K11" s="3216"/>
      <c r="L11" s="3216"/>
      <c r="M11" s="3216"/>
      <c r="N11" s="3216"/>
      <c r="O11" s="3216"/>
    </row>
    <row r="12" spans="1:15" x14ac:dyDescent="0.3">
      <c r="A12" s="3220" t="s">
        <v>4876</v>
      </c>
      <c r="B12" s="3221" t="s">
        <v>4877</v>
      </c>
      <c r="C12" s="3222" t="s">
        <v>4878</v>
      </c>
      <c r="D12" s="3218">
        <v>-99222</v>
      </c>
      <c r="E12" s="3218">
        <v>-4781</v>
      </c>
      <c r="F12" s="3218">
        <v>-271</v>
      </c>
      <c r="G12" s="3219"/>
      <c r="K12" s="3216"/>
      <c r="L12" s="3216"/>
      <c r="M12" s="3216"/>
      <c r="N12" s="3216"/>
      <c r="O12" s="3216"/>
    </row>
    <row r="13" spans="1:15" x14ac:dyDescent="0.3">
      <c r="A13" s="3220" t="s">
        <v>4879</v>
      </c>
      <c r="B13" s="3221" t="s">
        <v>4880</v>
      </c>
      <c r="C13" s="3222" t="s">
        <v>4881</v>
      </c>
      <c r="D13" s="3223">
        <v>1694244.2394000001</v>
      </c>
      <c r="E13" s="3223">
        <v>2117041.0358000002</v>
      </c>
      <c r="F13" s="3223">
        <v>2194444.5269700899</v>
      </c>
      <c r="G13" s="3219"/>
      <c r="K13" s="3216"/>
      <c r="L13" s="3216"/>
      <c r="M13" s="3216"/>
      <c r="N13" s="3216"/>
      <c r="O13" s="3216"/>
    </row>
    <row r="14" spans="1:15" x14ac:dyDescent="0.3">
      <c r="A14" s="3220" t="s">
        <v>4882</v>
      </c>
      <c r="B14" s="3221" t="s">
        <v>4883</v>
      </c>
      <c r="C14" s="3222" t="s">
        <v>4884</v>
      </c>
      <c r="D14" s="3218">
        <v>1981919.2394000001</v>
      </c>
      <c r="E14" s="3218">
        <v>2445121.0358000002</v>
      </c>
      <c r="F14" s="3218">
        <v>2574900.5269700899</v>
      </c>
      <c r="G14" s="3219"/>
      <c r="K14" s="3216"/>
      <c r="L14" s="3216"/>
      <c r="M14" s="3216"/>
      <c r="N14" s="3216"/>
      <c r="O14" s="3216"/>
    </row>
    <row r="15" spans="1:15" x14ac:dyDescent="0.3">
      <c r="A15" s="3220"/>
      <c r="B15" s="3221"/>
      <c r="C15" s="3224" t="s">
        <v>4875</v>
      </c>
      <c r="D15" s="3225">
        <v>1685046.2424000001</v>
      </c>
      <c r="E15" s="3225">
        <v>2108319.3348000003</v>
      </c>
      <c r="F15" s="3225">
        <v>2188291.9569700919</v>
      </c>
      <c r="G15" s="3219"/>
      <c r="H15" s="3219"/>
      <c r="I15" s="3226"/>
      <c r="J15" s="3227"/>
      <c r="K15" s="3216"/>
      <c r="L15" s="3216"/>
      <c r="M15" s="3216"/>
      <c r="N15" s="3216"/>
      <c r="O15" s="3216"/>
    </row>
    <row r="16" spans="1:15" x14ac:dyDescent="0.3">
      <c r="A16" s="3220" t="s">
        <v>4885</v>
      </c>
      <c r="B16" s="3221" t="s">
        <v>4886</v>
      </c>
      <c r="C16" s="3222" t="s">
        <v>4887</v>
      </c>
      <c r="D16" s="3218">
        <v>-287675</v>
      </c>
      <c r="E16" s="3218">
        <v>-328080</v>
      </c>
      <c r="F16" s="3218">
        <v>-380456</v>
      </c>
      <c r="G16" s="3219"/>
      <c r="K16" s="3216"/>
      <c r="L16" s="3216"/>
      <c r="M16" s="3216"/>
      <c r="N16" s="3216"/>
      <c r="O16" s="3216"/>
    </row>
    <row r="17" spans="1:15" x14ac:dyDescent="0.3">
      <c r="A17" s="3220" t="s">
        <v>4888</v>
      </c>
      <c r="B17" s="3221" t="s">
        <v>4889</v>
      </c>
      <c r="C17" s="3222" t="s">
        <v>4890</v>
      </c>
      <c r="D17" s="3218">
        <v>4386677.1051443471</v>
      </c>
      <c r="E17" s="3218">
        <v>3985378.4360669269</v>
      </c>
      <c r="F17" s="3218">
        <v>4857148.5812266879</v>
      </c>
      <c r="G17" s="3219"/>
      <c r="I17" s="3226"/>
      <c r="K17" s="3216"/>
      <c r="L17" s="3216"/>
      <c r="M17" s="3216"/>
      <c r="N17" s="3216"/>
      <c r="O17" s="3216"/>
    </row>
    <row r="18" spans="1:15" x14ac:dyDescent="0.3">
      <c r="A18" s="3220" t="s">
        <v>4891</v>
      </c>
      <c r="B18" s="3221" t="s">
        <v>4892</v>
      </c>
      <c r="C18" s="3222" t="s">
        <v>4893</v>
      </c>
      <c r="D18" s="3218">
        <v>3995189.7733019213</v>
      </c>
      <c r="E18" s="3218">
        <v>3660592.157359208</v>
      </c>
      <c r="F18" s="3218">
        <v>4344102.0437050071</v>
      </c>
      <c r="G18" s="3219"/>
      <c r="I18" s="3226"/>
      <c r="K18" s="3216"/>
      <c r="L18" s="3216"/>
      <c r="M18" s="3216"/>
      <c r="N18" s="3216"/>
      <c r="O18" s="3216"/>
    </row>
    <row r="19" spans="1:15" x14ac:dyDescent="0.3">
      <c r="A19" s="3220" t="s">
        <v>4894</v>
      </c>
      <c r="B19" s="3221" t="s">
        <v>4895</v>
      </c>
      <c r="C19" s="3222" t="s">
        <v>4896</v>
      </c>
      <c r="D19" s="3218">
        <v>430.70113750000002</v>
      </c>
      <c r="E19" s="3218">
        <v>456.62419564999999</v>
      </c>
      <c r="F19" s="3218">
        <v>819.08493266999994</v>
      </c>
      <c r="G19" s="3219"/>
      <c r="H19" s="3228"/>
      <c r="I19" s="3229"/>
      <c r="J19" s="3229"/>
      <c r="K19" s="3216"/>
      <c r="L19" s="3216"/>
      <c r="M19" s="3216"/>
      <c r="N19" s="3216"/>
      <c r="O19" s="3216"/>
    </row>
    <row r="20" spans="1:15" x14ac:dyDescent="0.3">
      <c r="A20" s="3220" t="s">
        <v>4897</v>
      </c>
      <c r="B20" s="3221" t="s">
        <v>4898</v>
      </c>
      <c r="C20" s="3222" t="s">
        <v>4899</v>
      </c>
      <c r="D20" s="3218">
        <v>872</v>
      </c>
      <c r="E20" s="3218">
        <v>846</v>
      </c>
      <c r="F20" s="3218">
        <v>845.9</v>
      </c>
      <c r="G20" s="3219"/>
      <c r="H20" s="3228"/>
      <c r="I20" s="3229"/>
      <c r="J20" s="3229"/>
      <c r="K20" s="3216"/>
      <c r="L20" s="3216"/>
      <c r="M20" s="3216"/>
      <c r="N20" s="3216"/>
      <c r="O20" s="3216"/>
    </row>
    <row r="21" spans="1:15" x14ac:dyDescent="0.3">
      <c r="A21" s="3220" t="s">
        <v>4900</v>
      </c>
      <c r="B21" s="3221" t="s">
        <v>4901</v>
      </c>
      <c r="C21" s="3222" t="s">
        <v>4902</v>
      </c>
      <c r="D21" s="3218">
        <v>11962.04710441629</v>
      </c>
      <c r="E21" s="3218">
        <v>8561.0418761988549</v>
      </c>
      <c r="F21" s="3218">
        <v>7623.7598828501068</v>
      </c>
      <c r="G21" s="3219"/>
      <c r="K21" s="3216"/>
      <c r="L21" s="3216"/>
      <c r="M21" s="3216"/>
      <c r="N21" s="3216"/>
      <c r="O21" s="3216"/>
    </row>
    <row r="22" spans="1:15" x14ac:dyDescent="0.3">
      <c r="A22" s="3220" t="s">
        <v>4903</v>
      </c>
      <c r="B22" s="3221" t="s">
        <v>4904</v>
      </c>
      <c r="C22" s="3222" t="s">
        <v>4905</v>
      </c>
      <c r="D22" s="3218">
        <v>3981924.9223600049</v>
      </c>
      <c r="E22" s="3218">
        <v>3650728.5912873591</v>
      </c>
      <c r="F22" s="3218">
        <v>4334824.7848734865</v>
      </c>
      <c r="G22" s="3219"/>
      <c r="K22" s="3216"/>
      <c r="L22" s="3216"/>
      <c r="M22" s="3216"/>
      <c r="N22" s="3216"/>
      <c r="O22" s="3216"/>
    </row>
    <row r="23" spans="1:15" x14ac:dyDescent="0.3">
      <c r="A23" s="3220"/>
      <c r="B23" s="3221"/>
      <c r="C23" s="3224" t="s">
        <v>4875</v>
      </c>
      <c r="D23" s="3225">
        <v>3961223.0753561449</v>
      </c>
      <c r="E23" s="3225">
        <v>3626754.3532793131</v>
      </c>
      <c r="F23" s="3225">
        <v>4312330.1979688136</v>
      </c>
      <c r="G23" s="3219"/>
      <c r="H23" s="3230"/>
      <c r="I23" s="3231"/>
      <c r="K23" s="3216"/>
      <c r="L23" s="3216"/>
      <c r="M23" s="3216"/>
      <c r="N23" s="3216"/>
      <c r="O23" s="3216"/>
    </row>
    <row r="24" spans="1:15" x14ac:dyDescent="0.3">
      <c r="A24" s="3220" t="s">
        <v>4906</v>
      </c>
      <c r="B24" s="3221" t="s">
        <v>4907</v>
      </c>
      <c r="C24" s="3222" t="s">
        <v>4908</v>
      </c>
      <c r="D24" s="3218">
        <v>391487.33184242615</v>
      </c>
      <c r="E24" s="3218">
        <v>324786.27870771894</v>
      </c>
      <c r="F24" s="3218">
        <v>513046.53752168117</v>
      </c>
      <c r="G24" s="3219"/>
      <c r="J24" s="3231"/>
      <c r="K24" s="3216"/>
      <c r="L24" s="3216"/>
      <c r="M24" s="3216"/>
      <c r="N24" s="3216"/>
      <c r="O24" s="3216"/>
    </row>
    <row r="25" spans="1:15" x14ac:dyDescent="0.3">
      <c r="A25" s="3220" t="s">
        <v>4909</v>
      </c>
      <c r="B25" s="3221" t="s">
        <v>4910</v>
      </c>
      <c r="C25" s="3222" t="s">
        <v>4911</v>
      </c>
      <c r="D25" s="3218">
        <v>347684.17460367351</v>
      </c>
      <c r="E25" s="3218">
        <v>272750.78696012998</v>
      </c>
      <c r="F25" s="3218">
        <v>359169.11928971723</v>
      </c>
      <c r="G25" s="3219"/>
      <c r="K25" s="3216"/>
      <c r="L25" s="3216"/>
      <c r="M25" s="3216"/>
      <c r="N25" s="3216"/>
      <c r="O25" s="3216"/>
    </row>
    <row r="26" spans="1:15" x14ac:dyDescent="0.3">
      <c r="A26" s="3220" t="s">
        <v>4912</v>
      </c>
      <c r="B26" s="3221" t="s">
        <v>4913</v>
      </c>
      <c r="C26" s="3222" t="s">
        <v>4914</v>
      </c>
      <c r="D26" s="3218"/>
      <c r="E26" s="3218"/>
      <c r="F26" s="3218"/>
      <c r="G26" s="3219"/>
      <c r="H26" s="3230"/>
      <c r="I26" s="3231"/>
      <c r="K26" s="3216"/>
      <c r="L26" s="3216"/>
      <c r="M26" s="3216"/>
      <c r="N26" s="3216"/>
      <c r="O26" s="3216"/>
    </row>
    <row r="27" spans="1:15" x14ac:dyDescent="0.3">
      <c r="A27" s="3220" t="s">
        <v>4915</v>
      </c>
      <c r="B27" s="3221" t="s">
        <v>4916</v>
      </c>
      <c r="C27" s="3222" t="s">
        <v>4917</v>
      </c>
      <c r="D27" s="3218">
        <v>13072.390787333083</v>
      </c>
      <c r="E27" s="3218">
        <v>13922.457550729701</v>
      </c>
      <c r="F27" s="3218">
        <v>16095.930530400003</v>
      </c>
      <c r="G27" s="3219"/>
      <c r="J27" s="3231"/>
      <c r="K27" s="3216"/>
      <c r="L27" s="3216"/>
      <c r="M27" s="3216"/>
      <c r="N27" s="3216"/>
      <c r="O27" s="3216"/>
    </row>
    <row r="28" spans="1:15" x14ac:dyDescent="0.3">
      <c r="A28" s="3220" t="s">
        <v>4918</v>
      </c>
      <c r="B28" s="3221" t="s">
        <v>4919</v>
      </c>
      <c r="C28" s="3222" t="s">
        <v>4920</v>
      </c>
      <c r="D28" s="3218">
        <v>62574.902812078792</v>
      </c>
      <c r="E28" s="3218">
        <v>78338.606577485261</v>
      </c>
      <c r="F28" s="3218">
        <v>68404.055019999985</v>
      </c>
      <c r="G28" s="3219"/>
      <c r="K28" s="3216"/>
      <c r="L28" s="3216"/>
      <c r="M28" s="3216"/>
      <c r="N28" s="3216"/>
      <c r="O28" s="3216"/>
    </row>
    <row r="29" spans="1:15" ht="15.75" customHeight="1" x14ac:dyDescent="0.3">
      <c r="A29" s="3220" t="s">
        <v>4921</v>
      </c>
      <c r="B29" s="3221" t="s">
        <v>4922</v>
      </c>
      <c r="C29" s="3222" t="s">
        <v>4923</v>
      </c>
      <c r="D29" s="3218">
        <v>272036.88100426167</v>
      </c>
      <c r="E29" s="3218">
        <v>180489.72283191499</v>
      </c>
      <c r="F29" s="3218">
        <v>274669.13373931724</v>
      </c>
      <c r="G29" s="3219"/>
      <c r="K29" s="3216"/>
      <c r="L29" s="3216"/>
      <c r="M29" s="3216"/>
      <c r="N29" s="3216"/>
      <c r="O29" s="3216"/>
    </row>
    <row r="30" spans="1:15" x14ac:dyDescent="0.3">
      <c r="A30" s="3220"/>
      <c r="B30" s="3221"/>
      <c r="C30" s="3224" t="s">
        <v>4875</v>
      </c>
      <c r="D30" s="3225">
        <v>271101.74555976171</v>
      </c>
      <c r="E30" s="3225">
        <v>177253.49553306086</v>
      </c>
      <c r="F30" s="3225">
        <v>268601.97002330364</v>
      </c>
      <c r="G30" s="3219"/>
      <c r="K30" s="3216"/>
      <c r="L30" s="3216"/>
      <c r="M30" s="3216"/>
      <c r="N30" s="3216"/>
      <c r="O30" s="3216"/>
    </row>
    <row r="31" spans="1:15" x14ac:dyDescent="0.3">
      <c r="A31" s="3220" t="s">
        <v>4924</v>
      </c>
      <c r="B31" s="3221" t="s">
        <v>4925</v>
      </c>
      <c r="C31" s="3222" t="s">
        <v>4926</v>
      </c>
      <c r="D31" s="3218">
        <v>43803.157238752639</v>
      </c>
      <c r="E31" s="3218">
        <v>52035.491747588938</v>
      </c>
      <c r="F31" s="3218">
        <v>153877.41823196397</v>
      </c>
      <c r="G31" s="3219"/>
      <c r="K31" s="3216"/>
      <c r="L31" s="3216"/>
      <c r="M31" s="3216"/>
      <c r="N31" s="3216"/>
      <c r="O31" s="3216"/>
    </row>
    <row r="32" spans="1:15" x14ac:dyDescent="0.3">
      <c r="A32" s="3220" t="s">
        <v>4927</v>
      </c>
      <c r="B32" s="3221" t="s">
        <v>4928</v>
      </c>
      <c r="C32" s="3222" t="s">
        <v>4914</v>
      </c>
      <c r="D32" s="3218"/>
      <c r="E32" s="3218"/>
      <c r="F32" s="3218"/>
      <c r="G32" s="3219"/>
      <c r="K32" s="3216"/>
      <c r="L32" s="3216"/>
      <c r="M32" s="3216"/>
      <c r="N32" s="3216"/>
      <c r="O32" s="3216"/>
    </row>
    <row r="33" spans="1:15" x14ac:dyDescent="0.3">
      <c r="A33" s="3220" t="s">
        <v>4929</v>
      </c>
      <c r="B33" s="3221" t="s">
        <v>4930</v>
      </c>
      <c r="C33" s="3222" t="s">
        <v>4917</v>
      </c>
      <c r="D33" s="3218"/>
      <c r="E33" s="3218"/>
      <c r="F33" s="3218"/>
      <c r="G33" s="3219"/>
      <c r="K33" s="3216"/>
      <c r="L33" s="3216"/>
      <c r="M33" s="3216"/>
      <c r="N33" s="3216"/>
      <c r="O33" s="3216"/>
    </row>
    <row r="34" spans="1:15" x14ac:dyDescent="0.3">
      <c r="A34" s="3220" t="s">
        <v>4931</v>
      </c>
      <c r="B34" s="3221" t="s">
        <v>4932</v>
      </c>
      <c r="C34" s="3222" t="s">
        <v>4920</v>
      </c>
      <c r="D34" s="3218">
        <v>15643.725703019698</v>
      </c>
      <c r="E34" s="3218">
        <v>19584.651644371315</v>
      </c>
      <c r="F34" s="3218">
        <v>54096.427280000004</v>
      </c>
      <c r="G34" s="3219"/>
      <c r="H34" s="3230"/>
      <c r="I34" s="3231"/>
      <c r="K34" s="3216"/>
      <c r="L34" s="3216"/>
      <c r="M34" s="3216"/>
      <c r="N34" s="3216"/>
      <c r="O34" s="3216"/>
    </row>
    <row r="35" spans="1:15" x14ac:dyDescent="0.3">
      <c r="A35" s="3220" t="s">
        <v>4933</v>
      </c>
      <c r="B35" s="3221" t="s">
        <v>4934</v>
      </c>
      <c r="C35" s="3222" t="s">
        <v>4923</v>
      </c>
      <c r="D35" s="3218">
        <v>28159.431535732943</v>
      </c>
      <c r="E35" s="3218">
        <v>32450.840103217623</v>
      </c>
      <c r="F35" s="3218">
        <v>99780.990951963962</v>
      </c>
      <c r="G35" s="3219"/>
      <c r="J35" s="3231"/>
      <c r="K35" s="3216"/>
      <c r="L35" s="3216"/>
      <c r="M35" s="3216"/>
      <c r="N35" s="3216"/>
      <c r="O35" s="3216"/>
    </row>
    <row r="36" spans="1:15" x14ac:dyDescent="0.3">
      <c r="A36" s="3220"/>
      <c r="B36" s="3221"/>
      <c r="C36" s="3224" t="s">
        <v>4875</v>
      </c>
      <c r="D36" s="3225">
        <v>27909.9224506389</v>
      </c>
      <c r="E36" s="3225">
        <v>32328.006394698386</v>
      </c>
      <c r="F36" s="3225">
        <v>99415.049460988696</v>
      </c>
      <c r="G36" s="3219"/>
      <c r="K36" s="3216"/>
      <c r="L36" s="3216"/>
      <c r="M36" s="3216"/>
      <c r="N36" s="3216"/>
      <c r="O36" s="3216"/>
    </row>
    <row r="37" spans="1:15" x14ac:dyDescent="0.3">
      <c r="A37" s="3220" t="s">
        <v>4935</v>
      </c>
      <c r="B37" s="3221" t="s">
        <v>4936</v>
      </c>
      <c r="C37" s="3222" t="s">
        <v>4937</v>
      </c>
      <c r="D37" s="3218">
        <v>1139433.4274369199</v>
      </c>
      <c r="E37" s="3218">
        <v>1049763.9685185254</v>
      </c>
      <c r="F37" s="3218">
        <v>204413.8668184609</v>
      </c>
      <c r="G37" s="3219"/>
      <c r="K37" s="3216"/>
      <c r="L37" s="3216"/>
      <c r="M37" s="3216"/>
      <c r="N37" s="3216"/>
      <c r="O37" s="3216"/>
    </row>
    <row r="38" spans="1:15" x14ac:dyDescent="0.3">
      <c r="A38" s="3220" t="s">
        <v>4938</v>
      </c>
      <c r="B38" s="3221" t="s">
        <v>4939</v>
      </c>
      <c r="C38" s="3222" t="s">
        <v>4940</v>
      </c>
      <c r="D38" s="3218"/>
      <c r="E38" s="3218"/>
      <c r="F38" s="3218"/>
      <c r="G38" s="3219"/>
      <c r="K38" s="3216"/>
      <c r="L38" s="3216"/>
      <c r="M38" s="3216"/>
      <c r="N38" s="3216"/>
      <c r="O38" s="3216"/>
    </row>
    <row r="39" spans="1:15" x14ac:dyDescent="0.3">
      <c r="A39" s="3220" t="s">
        <v>4941</v>
      </c>
      <c r="B39" s="3221" t="s">
        <v>4942</v>
      </c>
      <c r="C39" s="3222" t="s">
        <v>4943</v>
      </c>
      <c r="D39" s="3218"/>
      <c r="E39" s="3218"/>
      <c r="F39" s="3218"/>
      <c r="G39" s="3219"/>
      <c r="K39" s="3216"/>
      <c r="L39" s="3216"/>
      <c r="M39" s="3216"/>
      <c r="N39" s="3216"/>
      <c r="O39" s="3216"/>
    </row>
    <row r="40" spans="1:15" x14ac:dyDescent="0.3">
      <c r="A40" s="3220" t="s">
        <v>4944</v>
      </c>
      <c r="B40" s="3221" t="s">
        <v>4945</v>
      </c>
      <c r="C40" s="3222" t="s">
        <v>4946</v>
      </c>
      <c r="D40" s="3218">
        <v>118974.13163691985</v>
      </c>
      <c r="E40" s="3218">
        <v>62655.107318525363</v>
      </c>
      <c r="F40" s="3218">
        <v>131306.20373634328</v>
      </c>
      <c r="G40" s="3219"/>
      <c r="K40" s="3216"/>
      <c r="L40" s="3216"/>
      <c r="M40" s="3216"/>
      <c r="N40" s="3216"/>
      <c r="O40" s="3216"/>
    </row>
    <row r="41" spans="1:15" x14ac:dyDescent="0.3">
      <c r="A41" s="3220" t="s">
        <v>4947</v>
      </c>
      <c r="B41" s="3221" t="s">
        <v>4948</v>
      </c>
      <c r="C41" s="3222" t="s">
        <v>4949</v>
      </c>
      <c r="D41" s="3218">
        <v>1020459.2958</v>
      </c>
      <c r="E41" s="3218">
        <v>987108.86120000004</v>
      </c>
      <c r="F41" s="3218">
        <v>73107.663082117622</v>
      </c>
      <c r="G41" s="3219"/>
      <c r="K41" s="3216"/>
      <c r="L41" s="3216"/>
      <c r="M41" s="3216"/>
      <c r="N41" s="3216"/>
      <c r="O41" s="3216"/>
    </row>
    <row r="42" spans="1:15" x14ac:dyDescent="0.3">
      <c r="A42" s="3220"/>
      <c r="B42" s="3221"/>
      <c r="C42" s="3224" t="s">
        <v>4950</v>
      </c>
      <c r="D42" s="3218">
        <v>1020459.2958</v>
      </c>
      <c r="E42" s="3218">
        <v>987108.86120000004</v>
      </c>
      <c r="F42" s="3218">
        <v>73107.663082117622</v>
      </c>
      <c r="G42" s="3219"/>
      <c r="H42" s="3219"/>
      <c r="K42" s="3216"/>
      <c r="L42" s="3216"/>
      <c r="M42" s="3216"/>
      <c r="N42" s="3216"/>
      <c r="O42" s="3216"/>
    </row>
    <row r="43" spans="1:15" x14ac:dyDescent="0.3">
      <c r="A43" s="3220" t="s">
        <v>4951</v>
      </c>
      <c r="B43" s="3221" t="s">
        <v>4952</v>
      </c>
      <c r="C43" s="3222" t="s">
        <v>4953</v>
      </c>
      <c r="D43" s="3218">
        <v>1714305.4922674662</v>
      </c>
      <c r="E43" s="3218">
        <v>1986760.1872124565</v>
      </c>
      <c r="F43" s="3218">
        <v>2209203.5797327776</v>
      </c>
      <c r="G43" s="3219"/>
      <c r="K43" s="3216"/>
      <c r="L43" s="3216"/>
      <c r="M43" s="3216"/>
      <c r="N43" s="3216"/>
      <c r="O43" s="3216"/>
    </row>
    <row r="44" spans="1:15" x14ac:dyDescent="0.3">
      <c r="A44" s="3220" t="s">
        <v>4954</v>
      </c>
      <c r="B44" s="3221" t="s">
        <v>4955</v>
      </c>
      <c r="C44" s="3222" t="s">
        <v>4956</v>
      </c>
      <c r="D44" s="3223">
        <v>8126.1610000000001</v>
      </c>
      <c r="E44" s="3223">
        <v>7254.1229999999996</v>
      </c>
      <c r="F44" s="3223">
        <v>6122.098</v>
      </c>
      <c r="G44" s="3219"/>
      <c r="K44" s="3216"/>
      <c r="L44" s="3216"/>
      <c r="M44" s="3216"/>
      <c r="N44" s="3216"/>
      <c r="O44" s="3216"/>
    </row>
    <row r="45" spans="1:15" x14ac:dyDescent="0.3">
      <c r="A45" s="3220" t="s">
        <v>4957</v>
      </c>
      <c r="B45" s="3221" t="s">
        <v>4958</v>
      </c>
      <c r="C45" s="3222" t="s">
        <v>4917</v>
      </c>
      <c r="D45" s="3223">
        <v>0</v>
      </c>
      <c r="E45" s="3223">
        <v>0</v>
      </c>
      <c r="F45" s="3223">
        <v>0</v>
      </c>
      <c r="G45" s="3219"/>
      <c r="K45" s="3216"/>
      <c r="L45" s="3216"/>
      <c r="M45" s="3216"/>
      <c r="N45" s="3216"/>
      <c r="O45" s="3216"/>
    </row>
    <row r="46" spans="1:15" x14ac:dyDescent="0.3">
      <c r="A46" s="3220" t="s">
        <v>4959</v>
      </c>
      <c r="B46" s="3221" t="s">
        <v>4960</v>
      </c>
      <c r="C46" s="3222" t="s">
        <v>4961</v>
      </c>
      <c r="D46" s="3218"/>
      <c r="E46" s="3218"/>
      <c r="F46" s="3223"/>
      <c r="G46" s="3219"/>
      <c r="K46" s="3216"/>
      <c r="L46" s="3216"/>
      <c r="M46" s="3216"/>
      <c r="N46" s="3216"/>
      <c r="O46" s="3216"/>
    </row>
    <row r="47" spans="1:15" x14ac:dyDescent="0.3">
      <c r="A47" s="3220" t="s">
        <v>4962</v>
      </c>
      <c r="B47" s="3221" t="s">
        <v>4963</v>
      </c>
      <c r="C47" s="3222" t="s">
        <v>4964</v>
      </c>
      <c r="D47" s="3223"/>
      <c r="E47" s="3223"/>
      <c r="F47" s="3223"/>
      <c r="G47" s="3219"/>
      <c r="K47" s="3216"/>
      <c r="L47" s="3216"/>
      <c r="M47" s="3216"/>
      <c r="N47" s="3216"/>
      <c r="O47" s="3216"/>
    </row>
    <row r="48" spans="1:15" x14ac:dyDescent="0.3">
      <c r="A48" s="3220" t="s">
        <v>4965</v>
      </c>
      <c r="B48" s="3221" t="s">
        <v>4966</v>
      </c>
      <c r="C48" s="3222" t="s">
        <v>4923</v>
      </c>
      <c r="D48" s="3218">
        <v>8126.1610000000001</v>
      </c>
      <c r="E48" s="3218">
        <v>7254.1229999999996</v>
      </c>
      <c r="F48" s="3218">
        <v>6122.098</v>
      </c>
      <c r="G48" s="3219"/>
      <c r="K48" s="3216"/>
      <c r="L48" s="3216"/>
      <c r="M48" s="3216"/>
      <c r="N48" s="3216"/>
      <c r="O48" s="3216"/>
    </row>
    <row r="49" spans="1:15" x14ac:dyDescent="0.3">
      <c r="A49" s="3220" t="s">
        <v>4967</v>
      </c>
      <c r="B49" s="3221" t="s">
        <v>4968</v>
      </c>
      <c r="C49" s="3222" t="s">
        <v>4961</v>
      </c>
      <c r="D49" s="3223"/>
      <c r="E49" s="3223"/>
      <c r="F49" s="3223"/>
      <c r="G49" s="3219"/>
      <c r="K49" s="3216"/>
      <c r="L49" s="3216"/>
      <c r="M49" s="3216"/>
      <c r="N49" s="3216"/>
      <c r="O49" s="3216"/>
    </row>
    <row r="50" spans="1:15" x14ac:dyDescent="0.3">
      <c r="A50" s="3220" t="s">
        <v>4969</v>
      </c>
      <c r="B50" s="3221" t="s">
        <v>4970</v>
      </c>
      <c r="C50" s="3222" t="s">
        <v>4964</v>
      </c>
      <c r="D50" s="3218">
        <v>8126.1610000000001</v>
      </c>
      <c r="E50" s="3218">
        <v>7254.1229999999996</v>
      </c>
      <c r="F50" s="3218">
        <v>6122.098</v>
      </c>
      <c r="G50" s="3219"/>
      <c r="K50" s="3216"/>
      <c r="L50" s="3216"/>
      <c r="M50" s="3216"/>
      <c r="N50" s="3216"/>
      <c r="O50" s="3216"/>
    </row>
    <row r="51" spans="1:15" x14ac:dyDescent="0.3">
      <c r="A51" s="3220" t="s">
        <v>4971</v>
      </c>
      <c r="B51" s="3221" t="s">
        <v>4972</v>
      </c>
      <c r="C51" s="3222" t="s">
        <v>4973</v>
      </c>
      <c r="D51" s="3218">
        <v>982634.17615404981</v>
      </c>
      <c r="E51" s="3218">
        <v>1099675.6134445807</v>
      </c>
      <c r="F51" s="3218">
        <v>1241551.8400327892</v>
      </c>
      <c r="G51" s="3219"/>
      <c r="K51" s="3216"/>
      <c r="L51" s="3216"/>
      <c r="M51" s="3216"/>
      <c r="N51" s="3216"/>
      <c r="O51" s="3216"/>
    </row>
    <row r="52" spans="1:15" x14ac:dyDescent="0.3">
      <c r="A52" s="3220" t="s">
        <v>4974</v>
      </c>
      <c r="B52" s="3221" t="s">
        <v>4975</v>
      </c>
      <c r="C52" s="3222" t="s">
        <v>4914</v>
      </c>
      <c r="D52" s="3223">
        <v>0</v>
      </c>
      <c r="E52" s="3223">
        <v>0</v>
      </c>
      <c r="F52" s="3223">
        <v>0</v>
      </c>
      <c r="G52" s="3219"/>
      <c r="K52" s="3216"/>
      <c r="L52" s="3216"/>
      <c r="M52" s="3216"/>
      <c r="N52" s="3216"/>
      <c r="O52" s="3216"/>
    </row>
    <row r="53" spans="1:15" x14ac:dyDescent="0.3">
      <c r="A53" s="3220" t="s">
        <v>4976</v>
      </c>
      <c r="B53" s="3221" t="s">
        <v>4977</v>
      </c>
      <c r="C53" s="3222" t="s">
        <v>4961</v>
      </c>
      <c r="D53" s="3223"/>
      <c r="E53" s="3223"/>
      <c r="F53" s="3223"/>
      <c r="G53" s="3219"/>
      <c r="K53" s="3216"/>
      <c r="L53" s="3216"/>
      <c r="M53" s="3216"/>
      <c r="N53" s="3216"/>
      <c r="O53" s="3216"/>
    </row>
    <row r="54" spans="1:15" x14ac:dyDescent="0.3">
      <c r="A54" s="3220" t="s">
        <v>4978</v>
      </c>
      <c r="B54" s="3221" t="s">
        <v>4979</v>
      </c>
      <c r="C54" s="3222" t="s">
        <v>4964</v>
      </c>
      <c r="D54" s="3218"/>
      <c r="E54" s="3218"/>
      <c r="F54" s="3218"/>
      <c r="G54" s="3219"/>
      <c r="K54" s="3216"/>
      <c r="L54" s="3216"/>
      <c r="M54" s="3216"/>
      <c r="N54" s="3216"/>
      <c r="O54" s="3216"/>
    </row>
    <row r="55" spans="1:15" x14ac:dyDescent="0.3">
      <c r="A55" s="3220" t="s">
        <v>4980</v>
      </c>
      <c r="B55" s="3221" t="s">
        <v>4981</v>
      </c>
      <c r="C55" s="3222" t="s">
        <v>4917</v>
      </c>
      <c r="D55" s="3218">
        <v>0</v>
      </c>
      <c r="E55" s="3218">
        <v>0</v>
      </c>
      <c r="F55" s="3218">
        <v>0</v>
      </c>
      <c r="G55" s="3219"/>
      <c r="K55" s="3216"/>
      <c r="L55" s="3216"/>
      <c r="M55" s="3216"/>
      <c r="N55" s="3216"/>
      <c r="O55" s="3216"/>
    </row>
    <row r="56" spans="1:15" x14ac:dyDescent="0.3">
      <c r="A56" s="3220" t="s">
        <v>4982</v>
      </c>
      <c r="B56" s="3221" t="s">
        <v>4983</v>
      </c>
      <c r="C56" s="3222" t="s">
        <v>4961</v>
      </c>
      <c r="D56" s="3218"/>
      <c r="E56" s="3218"/>
      <c r="F56" s="3223"/>
      <c r="G56" s="3219"/>
      <c r="K56" s="3216"/>
      <c r="L56" s="3216"/>
      <c r="M56" s="3216"/>
      <c r="N56" s="3216"/>
      <c r="O56" s="3216"/>
    </row>
    <row r="57" spans="1:15" x14ac:dyDescent="0.3">
      <c r="A57" s="3220" t="s">
        <v>4984</v>
      </c>
      <c r="B57" s="3221" t="s">
        <v>4985</v>
      </c>
      <c r="C57" s="3222" t="s">
        <v>4964</v>
      </c>
      <c r="D57" s="3218"/>
      <c r="E57" s="3218"/>
      <c r="F57" s="3218"/>
      <c r="G57" s="3219"/>
      <c r="K57" s="3216"/>
      <c r="L57" s="3216"/>
      <c r="M57" s="3216"/>
      <c r="N57" s="3216"/>
      <c r="O57" s="3216"/>
    </row>
    <row r="58" spans="1:15" x14ac:dyDescent="0.3">
      <c r="A58" s="3220" t="s">
        <v>4986</v>
      </c>
      <c r="B58" s="3221" t="s">
        <v>4987</v>
      </c>
      <c r="C58" s="3222" t="s">
        <v>4920</v>
      </c>
      <c r="D58" s="3218">
        <v>259430.86005404967</v>
      </c>
      <c r="E58" s="3218">
        <v>253733.44044458066</v>
      </c>
      <c r="F58" s="3218">
        <v>269721.86225128855</v>
      </c>
      <c r="G58" s="3219"/>
      <c r="K58" s="3216"/>
      <c r="L58" s="3216"/>
      <c r="M58" s="3216"/>
      <c r="N58" s="3216"/>
      <c r="O58" s="3216"/>
    </row>
    <row r="59" spans="1:15" x14ac:dyDescent="0.3">
      <c r="A59" s="3220" t="s">
        <v>4988</v>
      </c>
      <c r="B59" s="3221" t="s">
        <v>4989</v>
      </c>
      <c r="C59" s="3222" t="s">
        <v>4961</v>
      </c>
      <c r="D59" s="3223">
        <v>259430.86005404967</v>
      </c>
      <c r="E59" s="3223">
        <v>253733.44044458066</v>
      </c>
      <c r="F59" s="3223">
        <v>269721.86225128855</v>
      </c>
      <c r="G59" s="3219"/>
      <c r="K59" s="3216"/>
      <c r="L59" s="3216"/>
      <c r="M59" s="3216"/>
      <c r="N59" s="3216"/>
      <c r="O59" s="3216"/>
    </row>
    <row r="60" spans="1:15" x14ac:dyDescent="0.3">
      <c r="A60" s="3220" t="s">
        <v>4990</v>
      </c>
      <c r="B60" s="3221" t="s">
        <v>4991</v>
      </c>
      <c r="C60" s="3222" t="s">
        <v>4964</v>
      </c>
      <c r="D60" s="3218"/>
      <c r="E60" s="3218"/>
      <c r="F60" s="3218"/>
      <c r="G60" s="3219"/>
      <c r="H60" s="3219"/>
      <c r="K60" s="3216"/>
      <c r="L60" s="3216"/>
      <c r="M60" s="3216"/>
      <c r="N60" s="3216"/>
      <c r="O60" s="3216"/>
    </row>
    <row r="61" spans="1:15" x14ac:dyDescent="0.3">
      <c r="A61" s="3220" t="s">
        <v>4992</v>
      </c>
      <c r="B61" s="3221" t="s">
        <v>4993</v>
      </c>
      <c r="C61" s="3222" t="s">
        <v>4923</v>
      </c>
      <c r="D61" s="3218">
        <v>723203.31610000017</v>
      </c>
      <c r="E61" s="3218">
        <v>845942.17300000007</v>
      </c>
      <c r="F61" s="3218">
        <v>971829.97778150055</v>
      </c>
      <c r="G61" s="3219"/>
      <c r="H61" s="3219"/>
      <c r="K61" s="3216"/>
      <c r="L61" s="3216"/>
      <c r="M61" s="3216"/>
      <c r="N61" s="3216"/>
      <c r="O61" s="3216"/>
    </row>
    <row r="62" spans="1:15" x14ac:dyDescent="0.3">
      <c r="A62" s="3220" t="s">
        <v>4994</v>
      </c>
      <c r="B62" s="3221" t="s">
        <v>4995</v>
      </c>
      <c r="C62" s="3222" t="s">
        <v>4961</v>
      </c>
      <c r="D62" s="3223">
        <v>723132.01710000017</v>
      </c>
      <c r="E62" s="3223">
        <v>845837.65800000005</v>
      </c>
      <c r="F62" s="3223">
        <v>971686.93378150056</v>
      </c>
      <c r="G62" s="3219"/>
      <c r="K62" s="3216"/>
      <c r="L62" s="3216"/>
      <c r="M62" s="3216"/>
      <c r="N62" s="3216"/>
      <c r="O62" s="3216"/>
    </row>
    <row r="63" spans="1:15" x14ac:dyDescent="0.3">
      <c r="A63" s="3220"/>
      <c r="B63" s="3221"/>
      <c r="C63" s="3224" t="s">
        <v>4875</v>
      </c>
      <c r="D63" s="3218">
        <v>722188.31010000012</v>
      </c>
      <c r="E63" s="3218">
        <v>845157.04700000002</v>
      </c>
      <c r="F63" s="3218">
        <v>970706.03778150061</v>
      </c>
      <c r="G63" s="3219"/>
      <c r="K63" s="3216"/>
      <c r="L63" s="3216"/>
      <c r="M63" s="3216"/>
      <c r="N63" s="3216"/>
      <c r="O63" s="3216"/>
    </row>
    <row r="64" spans="1:15" x14ac:dyDescent="0.3">
      <c r="A64" s="3220" t="s">
        <v>4996</v>
      </c>
      <c r="B64" s="3221" t="s">
        <v>4997</v>
      </c>
      <c r="C64" s="3222" t="s">
        <v>4964</v>
      </c>
      <c r="D64" s="3218">
        <v>71.299000000000007</v>
      </c>
      <c r="E64" s="3218">
        <v>104.515</v>
      </c>
      <c r="F64" s="3218">
        <v>143.04399999999998</v>
      </c>
      <c r="G64" s="3219"/>
      <c r="K64" s="3216"/>
      <c r="L64" s="3216"/>
      <c r="M64" s="3216"/>
      <c r="N64" s="3216"/>
      <c r="O64" s="3216"/>
    </row>
    <row r="65" spans="1:15" x14ac:dyDescent="0.3">
      <c r="A65" s="3220" t="s">
        <v>4998</v>
      </c>
      <c r="B65" s="3221" t="s">
        <v>4999</v>
      </c>
      <c r="C65" s="3222" t="s">
        <v>5000</v>
      </c>
      <c r="D65" s="3218">
        <v>427786.23047320877</v>
      </c>
      <c r="E65" s="3218">
        <v>581936.21282665269</v>
      </c>
      <c r="F65" s="3218">
        <v>610737.04006180679</v>
      </c>
      <c r="G65" s="3219"/>
      <c r="K65" s="3216"/>
      <c r="L65" s="3216"/>
      <c r="M65" s="3216"/>
      <c r="N65" s="3216"/>
      <c r="O65" s="3216"/>
    </row>
    <row r="66" spans="1:15" x14ac:dyDescent="0.3">
      <c r="A66" s="3220" t="s">
        <v>5001</v>
      </c>
      <c r="B66" s="3221" t="s">
        <v>5002</v>
      </c>
      <c r="C66" s="3222" t="s">
        <v>4914</v>
      </c>
      <c r="D66" s="3218"/>
      <c r="E66" s="3218"/>
      <c r="F66" s="3218"/>
      <c r="G66" s="3219"/>
      <c r="K66" s="3216"/>
      <c r="L66" s="3216"/>
      <c r="M66" s="3216"/>
      <c r="N66" s="3216"/>
      <c r="O66" s="3216"/>
    </row>
    <row r="67" spans="1:15" x14ac:dyDescent="0.3">
      <c r="A67" s="3220" t="s">
        <v>5003</v>
      </c>
      <c r="B67" s="3221" t="s">
        <v>5004</v>
      </c>
      <c r="C67" s="3222" t="s">
        <v>4917</v>
      </c>
      <c r="D67" s="3218"/>
      <c r="E67" s="3218"/>
      <c r="F67" s="3218"/>
      <c r="G67" s="3219"/>
      <c r="K67" s="3216"/>
      <c r="L67" s="3216"/>
      <c r="M67" s="3216"/>
      <c r="N67" s="3216"/>
      <c r="O67" s="3216"/>
    </row>
    <row r="68" spans="1:15" x14ac:dyDescent="0.3">
      <c r="A68" s="3220" t="s">
        <v>5005</v>
      </c>
      <c r="B68" s="3221" t="s">
        <v>5006</v>
      </c>
      <c r="C68" s="3222" t="s">
        <v>4920</v>
      </c>
      <c r="D68" s="3218">
        <v>307953.86117320874</v>
      </c>
      <c r="E68" s="3218">
        <v>300661.32172665274</v>
      </c>
      <c r="F68" s="3218">
        <v>241402.73021702055</v>
      </c>
      <c r="G68" s="3219"/>
      <c r="K68" s="3216"/>
      <c r="L68" s="3216"/>
      <c r="M68" s="3216"/>
      <c r="N68" s="3216"/>
      <c r="O68" s="3216"/>
    </row>
    <row r="69" spans="1:15" x14ac:dyDescent="0.3">
      <c r="A69" s="3220" t="s">
        <v>5007</v>
      </c>
      <c r="B69" s="3221" t="s">
        <v>5008</v>
      </c>
      <c r="C69" s="3222" t="s">
        <v>4923</v>
      </c>
      <c r="D69" s="3218">
        <v>119832.36930000001</v>
      </c>
      <c r="E69" s="3218">
        <v>281274.89110000001</v>
      </c>
      <c r="F69" s="3218">
        <v>369334.30984478624</v>
      </c>
      <c r="G69" s="3219"/>
      <c r="K69" s="3216"/>
      <c r="L69" s="3216"/>
      <c r="M69" s="3216"/>
      <c r="N69" s="3216"/>
      <c r="O69" s="3216"/>
    </row>
    <row r="70" spans="1:15" x14ac:dyDescent="0.3">
      <c r="A70" s="3220"/>
      <c r="B70" s="3221"/>
      <c r="C70" s="3224" t="s">
        <v>4875</v>
      </c>
      <c r="D70" s="3218">
        <v>119832.36930000001</v>
      </c>
      <c r="E70" s="3218">
        <v>281274.89110000001</v>
      </c>
      <c r="F70" s="3218">
        <v>369310.77784478624</v>
      </c>
      <c r="G70" s="3219"/>
      <c r="K70" s="3216"/>
      <c r="L70" s="3216"/>
      <c r="M70" s="3216"/>
      <c r="N70" s="3216"/>
      <c r="O70" s="3216"/>
    </row>
    <row r="71" spans="1:15" x14ac:dyDescent="0.3">
      <c r="A71" s="3220" t="s">
        <v>5009</v>
      </c>
      <c r="B71" s="3221" t="s">
        <v>5010</v>
      </c>
      <c r="C71" s="3222" t="s">
        <v>5011</v>
      </c>
      <c r="D71" s="3218">
        <v>295758.92464020761</v>
      </c>
      <c r="E71" s="3218">
        <v>297894.23794122325</v>
      </c>
      <c r="F71" s="3218">
        <v>350792.6016381816</v>
      </c>
      <c r="G71" s="3219"/>
      <c r="K71" s="3216"/>
      <c r="L71" s="3216"/>
      <c r="M71" s="3216"/>
      <c r="N71" s="3216"/>
      <c r="O71" s="3216"/>
    </row>
    <row r="72" spans="1:15" x14ac:dyDescent="0.3">
      <c r="A72" s="3220" t="s">
        <v>5012</v>
      </c>
      <c r="B72" s="3221" t="s">
        <v>5013</v>
      </c>
      <c r="C72" s="3222" t="s">
        <v>4914</v>
      </c>
      <c r="D72" s="3223">
        <v>0</v>
      </c>
      <c r="E72" s="3223">
        <v>0</v>
      </c>
      <c r="F72" s="3223">
        <v>0</v>
      </c>
      <c r="G72" s="3219"/>
      <c r="K72" s="3216"/>
      <c r="L72" s="3216"/>
      <c r="M72" s="3216"/>
      <c r="N72" s="3216"/>
      <c r="O72" s="3216"/>
    </row>
    <row r="73" spans="1:15" x14ac:dyDescent="0.3">
      <c r="A73" s="3220" t="s">
        <v>5014</v>
      </c>
      <c r="B73" s="3221" t="s">
        <v>5015</v>
      </c>
      <c r="C73" s="3222" t="s">
        <v>4961</v>
      </c>
      <c r="D73" s="3223"/>
      <c r="E73" s="3223"/>
      <c r="F73" s="3223"/>
      <c r="G73" s="3219"/>
      <c r="K73" s="3216"/>
      <c r="L73" s="3216"/>
      <c r="M73" s="3216"/>
      <c r="N73" s="3216"/>
      <c r="O73" s="3216"/>
    </row>
    <row r="74" spans="1:15" x14ac:dyDescent="0.3">
      <c r="A74" s="3220" t="s">
        <v>5016</v>
      </c>
      <c r="B74" s="3221" t="s">
        <v>5017</v>
      </c>
      <c r="C74" s="3222" t="s">
        <v>4964</v>
      </c>
      <c r="D74" s="3218"/>
      <c r="E74" s="3218"/>
      <c r="F74" s="3218"/>
      <c r="G74" s="3219"/>
      <c r="K74" s="3216"/>
      <c r="L74" s="3216"/>
      <c r="M74" s="3216"/>
      <c r="N74" s="3216"/>
      <c r="O74" s="3216"/>
    </row>
    <row r="75" spans="1:15" x14ac:dyDescent="0.3">
      <c r="A75" s="3220" t="s">
        <v>5018</v>
      </c>
      <c r="B75" s="3221" t="s">
        <v>5019</v>
      </c>
      <c r="C75" s="3222" t="s">
        <v>4917</v>
      </c>
      <c r="D75" s="3218">
        <v>0</v>
      </c>
      <c r="E75" s="3218">
        <v>0</v>
      </c>
      <c r="F75" s="3218">
        <v>0</v>
      </c>
      <c r="G75" s="3219"/>
      <c r="K75" s="3216"/>
      <c r="L75" s="3216"/>
      <c r="M75" s="3216"/>
      <c r="N75" s="3216"/>
      <c r="O75" s="3216"/>
    </row>
    <row r="76" spans="1:15" x14ac:dyDescent="0.3">
      <c r="A76" s="3220" t="s">
        <v>5020</v>
      </c>
      <c r="B76" s="3221" t="s">
        <v>5021</v>
      </c>
      <c r="C76" s="3222" t="s">
        <v>4961</v>
      </c>
      <c r="D76" s="3218"/>
      <c r="E76" s="3218"/>
      <c r="F76" s="3223"/>
      <c r="G76" s="3219"/>
      <c r="K76" s="3216"/>
      <c r="L76" s="3216"/>
      <c r="M76" s="3216"/>
      <c r="N76" s="3216"/>
      <c r="O76" s="3216"/>
    </row>
    <row r="77" spans="1:15" x14ac:dyDescent="0.3">
      <c r="A77" s="3220" t="s">
        <v>5022</v>
      </c>
      <c r="B77" s="3221" t="s">
        <v>5023</v>
      </c>
      <c r="C77" s="3222" t="s">
        <v>4964</v>
      </c>
      <c r="D77" s="3232"/>
      <c r="E77" s="3232"/>
      <c r="F77" s="3218"/>
      <c r="G77" s="3219"/>
      <c r="K77" s="3216"/>
      <c r="L77" s="3216"/>
      <c r="M77" s="3216"/>
      <c r="N77" s="3216"/>
      <c r="O77" s="3216"/>
    </row>
    <row r="78" spans="1:15" x14ac:dyDescent="0.3">
      <c r="A78" s="3220" t="s">
        <v>5024</v>
      </c>
      <c r="B78" s="3221" t="s">
        <v>5025</v>
      </c>
      <c r="C78" s="3222" t="s">
        <v>4920</v>
      </c>
      <c r="D78" s="3218">
        <v>1435.6959402076577</v>
      </c>
      <c r="E78" s="3218">
        <v>2071.2664412232484</v>
      </c>
      <c r="F78" s="3218">
        <v>1769.3447509915045</v>
      </c>
      <c r="G78" s="3219"/>
      <c r="K78" s="3216"/>
      <c r="L78" s="3216"/>
      <c r="M78" s="3216"/>
      <c r="N78" s="3216"/>
      <c r="O78" s="3216"/>
    </row>
    <row r="79" spans="1:15" x14ac:dyDescent="0.3">
      <c r="A79" s="3220" t="s">
        <v>5026</v>
      </c>
      <c r="B79" s="3221" t="s">
        <v>5027</v>
      </c>
      <c r="C79" s="3222" t="s">
        <v>4961</v>
      </c>
      <c r="D79" s="3223"/>
      <c r="E79" s="3223"/>
      <c r="F79" s="3223"/>
      <c r="G79" s="3219"/>
      <c r="K79" s="3216"/>
      <c r="L79" s="3216"/>
      <c r="M79" s="3216"/>
      <c r="N79" s="3216"/>
      <c r="O79" s="3216"/>
    </row>
    <row r="80" spans="1:15" x14ac:dyDescent="0.3">
      <c r="A80" s="3220" t="s">
        <v>5028</v>
      </c>
      <c r="B80" s="3221" t="s">
        <v>5029</v>
      </c>
      <c r="C80" s="3222" t="s">
        <v>4964</v>
      </c>
      <c r="D80" s="3218">
        <v>1435.6959402076577</v>
      </c>
      <c r="E80" s="3218">
        <v>2071.2664412232484</v>
      </c>
      <c r="F80" s="3218">
        <v>1769.3447509915045</v>
      </c>
      <c r="G80" s="3219"/>
      <c r="K80" s="3216"/>
      <c r="L80" s="3216"/>
      <c r="M80" s="3216"/>
      <c r="N80" s="3216"/>
      <c r="O80" s="3216"/>
    </row>
    <row r="81" spans="1:15" x14ac:dyDescent="0.3">
      <c r="A81" s="3220" t="s">
        <v>5030</v>
      </c>
      <c r="B81" s="3221" t="s">
        <v>5031</v>
      </c>
      <c r="C81" s="3222" t="s">
        <v>4923</v>
      </c>
      <c r="D81" s="3218">
        <v>294323.22869999998</v>
      </c>
      <c r="E81" s="3218">
        <v>295822.97149999999</v>
      </c>
      <c r="F81" s="3218">
        <v>349023.2568871901</v>
      </c>
      <c r="G81" s="3219"/>
      <c r="K81" s="3216"/>
      <c r="L81" s="3216"/>
      <c r="M81" s="3216"/>
      <c r="N81" s="3216"/>
      <c r="O81" s="3216"/>
    </row>
    <row r="82" spans="1:15" x14ac:dyDescent="0.3">
      <c r="A82" s="3220" t="s">
        <v>5032</v>
      </c>
      <c r="B82" s="3221" t="s">
        <v>5033</v>
      </c>
      <c r="C82" s="3222" t="s">
        <v>4961</v>
      </c>
      <c r="D82" s="3223">
        <v>294323.22869999998</v>
      </c>
      <c r="E82" s="3223">
        <v>295822.97149999999</v>
      </c>
      <c r="F82" s="3223">
        <v>349023.2568871901</v>
      </c>
      <c r="G82" s="3219"/>
      <c r="K82" s="3216"/>
      <c r="L82" s="3216"/>
      <c r="M82" s="3216"/>
      <c r="N82" s="3216"/>
      <c r="O82" s="3216"/>
    </row>
    <row r="83" spans="1:15" x14ac:dyDescent="0.3">
      <c r="A83" s="3220"/>
      <c r="B83" s="3221"/>
      <c r="C83" s="3224" t="s">
        <v>4875</v>
      </c>
      <c r="D83" s="3218">
        <v>294323.22869999998</v>
      </c>
      <c r="E83" s="3218">
        <v>295822.97149999999</v>
      </c>
      <c r="F83" s="3218">
        <v>349023.2568871901</v>
      </c>
      <c r="G83" s="3219"/>
      <c r="K83" s="3216"/>
      <c r="L83" s="3216"/>
      <c r="M83" s="3216"/>
      <c r="N83" s="3216"/>
      <c r="O83" s="3216"/>
    </row>
    <row r="84" spans="1:15" x14ac:dyDescent="0.3">
      <c r="A84" s="3220" t="s">
        <v>5034</v>
      </c>
      <c r="B84" s="3221" t="s">
        <v>5035</v>
      </c>
      <c r="C84" s="3222" t="s">
        <v>4964</v>
      </c>
      <c r="D84" s="3225"/>
      <c r="E84" s="3225"/>
      <c r="F84" s="3225"/>
      <c r="G84" s="3219"/>
      <c r="K84" s="3216"/>
      <c r="L84" s="3216"/>
      <c r="M84" s="3216"/>
      <c r="N84" s="3216"/>
      <c r="O84" s="3216"/>
    </row>
    <row r="85" spans="1:15" x14ac:dyDescent="0.3">
      <c r="A85" s="3220" t="s">
        <v>5036</v>
      </c>
      <c r="B85" s="3221" t="s">
        <v>5037</v>
      </c>
      <c r="C85" s="3222" t="s">
        <v>5038</v>
      </c>
      <c r="D85" s="3218">
        <v>152900.82534552345</v>
      </c>
      <c r="E85" s="3218">
        <v>178854.95709232739</v>
      </c>
      <c r="F85" s="3218">
        <v>200348.68133287434</v>
      </c>
      <c r="G85" s="3219"/>
      <c r="K85" s="3216"/>
      <c r="L85" s="3216"/>
      <c r="M85" s="3216"/>
      <c r="N85" s="3216"/>
      <c r="O85" s="3216"/>
    </row>
    <row r="86" spans="1:15" x14ac:dyDescent="0.3">
      <c r="A86" s="3220" t="s">
        <v>5039</v>
      </c>
      <c r="B86" s="3221" t="s">
        <v>5040</v>
      </c>
      <c r="C86" s="3222" t="s">
        <v>5041</v>
      </c>
      <c r="D86" s="3218">
        <v>10887.44390253</v>
      </c>
      <c r="E86" s="3218">
        <v>16674.614317179999</v>
      </c>
      <c r="F86" s="3218">
        <v>17357.96307804</v>
      </c>
      <c r="G86" s="3219"/>
      <c r="K86" s="3216"/>
      <c r="L86" s="3216"/>
      <c r="M86" s="3216"/>
      <c r="N86" s="3216"/>
      <c r="O86" s="3216"/>
    </row>
    <row r="87" spans="1:15" x14ac:dyDescent="0.3">
      <c r="A87" s="3220" t="s">
        <v>5042</v>
      </c>
      <c r="B87" s="3221" t="s">
        <v>5043</v>
      </c>
      <c r="C87" s="3222" t="s">
        <v>5044</v>
      </c>
      <c r="D87" s="3218">
        <v>4978.2981582900002</v>
      </c>
      <c r="E87" s="3218">
        <v>4337.6061293399998</v>
      </c>
      <c r="F87" s="3218">
        <v>4278.3709800200004</v>
      </c>
      <c r="G87" s="3219"/>
      <c r="K87" s="3216"/>
      <c r="L87" s="3216"/>
      <c r="M87" s="3216"/>
      <c r="N87" s="3216"/>
      <c r="O87" s="3216"/>
    </row>
    <row r="88" spans="1:15" x14ac:dyDescent="0.3">
      <c r="A88" s="3220" t="s">
        <v>5045</v>
      </c>
      <c r="B88" s="3221" t="s">
        <v>5046</v>
      </c>
      <c r="C88" s="3222" t="s">
        <v>5047</v>
      </c>
      <c r="D88" s="3218">
        <v>1600.21502435344</v>
      </c>
      <c r="E88" s="3218">
        <v>1454.8429065473872</v>
      </c>
      <c r="F88" s="3218">
        <v>1008.652255914373</v>
      </c>
      <c r="G88" s="3219"/>
      <c r="K88" s="3216"/>
      <c r="L88" s="3216"/>
      <c r="M88" s="3216"/>
      <c r="N88" s="3216"/>
      <c r="O88" s="3216"/>
    </row>
    <row r="89" spans="1:15" x14ac:dyDescent="0.3">
      <c r="A89" s="3220" t="s">
        <v>5048</v>
      </c>
      <c r="B89" s="3221" t="s">
        <v>5049</v>
      </c>
      <c r="C89" s="3222" t="s">
        <v>5050</v>
      </c>
      <c r="D89" s="3218">
        <v>135434.86826035002</v>
      </c>
      <c r="E89" s="3218">
        <v>156387.89373926001</v>
      </c>
      <c r="F89" s="3218">
        <v>177703.69501889998</v>
      </c>
      <c r="G89" s="3219"/>
      <c r="K89" s="3216"/>
      <c r="L89" s="3216"/>
      <c r="M89" s="3216"/>
      <c r="N89" s="3216"/>
      <c r="O89" s="3216"/>
    </row>
    <row r="90" spans="1:15" x14ac:dyDescent="0.3">
      <c r="A90" s="3220" t="s">
        <v>5051</v>
      </c>
      <c r="B90" s="3221" t="s">
        <v>5052</v>
      </c>
      <c r="C90" s="3222" t="s">
        <v>5000</v>
      </c>
      <c r="D90" s="3218">
        <v>37565.852503869995</v>
      </c>
      <c r="E90" s="3218">
        <v>29333.727436069999</v>
      </c>
      <c r="F90" s="3218">
        <v>40148.109659429996</v>
      </c>
      <c r="G90" s="3219"/>
      <c r="K90" s="3216"/>
      <c r="L90" s="3216"/>
      <c r="M90" s="3216"/>
      <c r="N90" s="3216"/>
      <c r="O90" s="3216"/>
    </row>
    <row r="91" spans="1:15" x14ac:dyDescent="0.3">
      <c r="A91" s="3220" t="s">
        <v>5053</v>
      </c>
      <c r="B91" s="3221" t="s">
        <v>5054</v>
      </c>
      <c r="C91" s="3222" t="s">
        <v>5055</v>
      </c>
      <c r="D91" s="3218"/>
      <c r="E91" s="3218"/>
      <c r="F91" s="3218"/>
      <c r="G91" s="3219"/>
      <c r="K91" s="3216"/>
      <c r="L91" s="3216"/>
      <c r="M91" s="3216"/>
      <c r="N91" s="3216"/>
      <c r="O91" s="3216"/>
    </row>
    <row r="92" spans="1:15" x14ac:dyDescent="0.3">
      <c r="A92" s="3220" t="s">
        <v>5056</v>
      </c>
      <c r="B92" s="3221" t="s">
        <v>5057</v>
      </c>
      <c r="C92" s="3222" t="s">
        <v>5058</v>
      </c>
      <c r="D92" s="3218"/>
      <c r="E92" s="3218"/>
      <c r="F92" s="3218"/>
      <c r="G92" s="3219"/>
      <c r="K92" s="3216"/>
      <c r="L92" s="3216"/>
      <c r="M92" s="3216"/>
      <c r="N92" s="3216"/>
      <c r="O92" s="3216"/>
    </row>
    <row r="93" spans="1:15" x14ac:dyDescent="0.3">
      <c r="A93" s="3220" t="s">
        <v>5059</v>
      </c>
      <c r="B93" s="3221" t="s">
        <v>5060</v>
      </c>
      <c r="C93" s="3222" t="s">
        <v>5061</v>
      </c>
      <c r="D93" s="3218">
        <v>97869.015756480017</v>
      </c>
      <c r="E93" s="3218">
        <v>123453.15630318999</v>
      </c>
      <c r="F93" s="3218">
        <v>127510.44535947</v>
      </c>
      <c r="G93" s="3219"/>
      <c r="K93" s="3216"/>
      <c r="L93" s="3216"/>
      <c r="M93" s="3216"/>
      <c r="N93" s="3216"/>
      <c r="O93" s="3216"/>
    </row>
    <row r="94" spans="1:15" ht="15.75" customHeight="1" x14ac:dyDescent="0.3">
      <c r="A94" s="3220" t="s">
        <v>5062</v>
      </c>
      <c r="B94" s="3221" t="s">
        <v>5063</v>
      </c>
      <c r="C94" s="3222" t="s">
        <v>5064</v>
      </c>
      <c r="D94" s="3218"/>
      <c r="E94" s="3218"/>
      <c r="F94" s="3218"/>
      <c r="G94" s="3219"/>
      <c r="K94" s="3216"/>
      <c r="L94" s="3216"/>
      <c r="M94" s="3216"/>
      <c r="N94" s="3216"/>
      <c r="O94" s="3216"/>
    </row>
    <row r="95" spans="1:15" ht="15.75" customHeight="1" x14ac:dyDescent="0.3">
      <c r="A95" s="3220" t="s">
        <v>5065</v>
      </c>
      <c r="B95" s="3221" t="s">
        <v>5066</v>
      </c>
      <c r="C95" s="3222" t="s">
        <v>4911</v>
      </c>
      <c r="D95" s="3218">
        <v>97869.015756480017</v>
      </c>
      <c r="E95" s="3218">
        <v>123453.15630318999</v>
      </c>
      <c r="F95" s="3218">
        <v>127510.44535947</v>
      </c>
      <c r="G95" s="3219"/>
      <c r="K95" s="3216"/>
      <c r="L95" s="3216"/>
      <c r="M95" s="3216"/>
      <c r="N95" s="3216"/>
      <c r="O95" s="3216"/>
    </row>
    <row r="96" spans="1:15" ht="15.75" customHeight="1" x14ac:dyDescent="0.3">
      <c r="A96" s="3220" t="s">
        <v>5067</v>
      </c>
      <c r="B96" s="3221" t="s">
        <v>5068</v>
      </c>
      <c r="C96" s="3222" t="s">
        <v>5069</v>
      </c>
      <c r="D96" s="3218"/>
      <c r="E96" s="3218"/>
      <c r="F96" s="3218"/>
      <c r="G96" s="3219"/>
      <c r="K96" s="3216"/>
      <c r="L96" s="3216"/>
      <c r="M96" s="3216"/>
      <c r="N96" s="3216"/>
      <c r="O96" s="3216"/>
    </row>
    <row r="97" spans="1:15" ht="15.75" customHeight="1" x14ac:dyDescent="0.3">
      <c r="A97" s="3220" t="s">
        <v>5070</v>
      </c>
      <c r="B97" s="3221" t="s">
        <v>5071</v>
      </c>
      <c r="C97" s="3222" t="s">
        <v>5072</v>
      </c>
      <c r="D97" s="3218"/>
      <c r="E97" s="3218"/>
      <c r="F97" s="3218"/>
      <c r="G97" s="3219"/>
      <c r="K97" s="3216"/>
      <c r="L97" s="3216"/>
      <c r="M97" s="3216"/>
      <c r="N97" s="3216"/>
      <c r="O97" s="3216"/>
    </row>
    <row r="98" spans="1:15" ht="15.75" customHeight="1" x14ac:dyDescent="0.3">
      <c r="A98" s="3220" t="s">
        <v>5073</v>
      </c>
      <c r="B98" s="3221" t="s">
        <v>5074</v>
      </c>
      <c r="C98" s="3222" t="s">
        <v>5075</v>
      </c>
      <c r="D98" s="3218">
        <v>0</v>
      </c>
      <c r="E98" s="3218">
        <v>3601.01</v>
      </c>
      <c r="F98" s="3218">
        <v>10045.14</v>
      </c>
      <c r="G98" s="3219"/>
      <c r="K98" s="3216"/>
      <c r="L98" s="3216"/>
      <c r="M98" s="3216"/>
      <c r="N98" s="3216"/>
      <c r="O98" s="3216"/>
    </row>
    <row r="99" spans="1:15" ht="5.25" customHeight="1" thickBot="1" x14ac:dyDescent="0.35">
      <c r="A99" s="3220"/>
      <c r="B99" s="3221"/>
      <c r="C99" s="3233"/>
      <c r="D99" s="3234"/>
      <c r="E99" s="3234"/>
      <c r="F99" s="3234"/>
      <c r="G99" s="3219"/>
      <c r="H99" s="3214"/>
      <c r="I99" s="3215"/>
      <c r="K99" s="3216"/>
      <c r="L99" s="3216"/>
      <c r="M99" s="3216"/>
      <c r="N99" s="3216"/>
      <c r="O99" s="3216"/>
    </row>
    <row r="100" spans="1:15" s="3215" customFormat="1" ht="15.75" customHeight="1" thickTop="1" x14ac:dyDescent="0.3">
      <c r="A100" s="3209" t="s">
        <v>5076</v>
      </c>
      <c r="B100" s="3210" t="s">
        <v>5077</v>
      </c>
      <c r="C100" s="3235" t="s">
        <v>5078</v>
      </c>
      <c r="D100" s="3236">
        <v>14646351.462103304</v>
      </c>
      <c r="E100" s="3236">
        <v>15016000.592775272</v>
      </c>
      <c r="F100" s="3236">
        <v>15505523.502078943</v>
      </c>
      <c r="G100" s="3213"/>
      <c r="H100" s="3199"/>
      <c r="I100" s="3197"/>
      <c r="K100" s="3216"/>
      <c r="L100" s="3216"/>
      <c r="M100" s="3216"/>
      <c r="N100" s="3216"/>
      <c r="O100" s="3216"/>
    </row>
    <row r="101" spans="1:15" ht="15.75" customHeight="1" x14ac:dyDescent="0.3">
      <c r="A101" s="3220" t="s">
        <v>5079</v>
      </c>
      <c r="B101" s="3221" t="s">
        <v>5080</v>
      </c>
      <c r="C101" s="3222" t="s">
        <v>5081</v>
      </c>
      <c r="D101" s="3223">
        <v>10016678.912167965</v>
      </c>
      <c r="E101" s="3223">
        <v>10202635.67438959</v>
      </c>
      <c r="F101" s="3223">
        <v>11097309.45882806</v>
      </c>
      <c r="G101" s="3219"/>
      <c r="K101" s="3216"/>
      <c r="L101" s="3216"/>
      <c r="M101" s="3216"/>
      <c r="N101" s="3216"/>
      <c r="O101" s="3216"/>
    </row>
    <row r="102" spans="1:15" ht="15.75" customHeight="1" x14ac:dyDescent="0.3">
      <c r="A102" s="3220" t="s">
        <v>5082</v>
      </c>
      <c r="B102" s="3221" t="s">
        <v>5083</v>
      </c>
      <c r="C102" s="3222" t="s">
        <v>4871</v>
      </c>
      <c r="D102" s="3223">
        <v>6366677.7673534043</v>
      </c>
      <c r="E102" s="3223">
        <v>6309142.9664816596</v>
      </c>
      <c r="F102" s="3223">
        <v>6819102.9747783802</v>
      </c>
      <c r="G102" s="3219"/>
      <c r="K102" s="3216"/>
      <c r="L102" s="3216"/>
      <c r="M102" s="3216"/>
      <c r="N102" s="3216"/>
      <c r="O102" s="3216"/>
    </row>
    <row r="103" spans="1:15" ht="15.75" customHeight="1" x14ac:dyDescent="0.3">
      <c r="A103" s="3220" t="s">
        <v>5084</v>
      </c>
      <c r="B103" s="3221" t="s">
        <v>5085</v>
      </c>
      <c r="C103" s="3222" t="s">
        <v>5086</v>
      </c>
      <c r="D103" s="3218">
        <v>-26579</v>
      </c>
      <c r="E103" s="3223">
        <v>-21310</v>
      </c>
      <c r="F103" s="3223">
        <v>-20732</v>
      </c>
      <c r="G103" s="3219"/>
      <c r="K103" s="3216"/>
      <c r="L103" s="3216"/>
      <c r="M103" s="3216"/>
      <c r="N103" s="3216"/>
      <c r="O103" s="3216"/>
    </row>
    <row r="104" spans="1:15" ht="15.75" customHeight="1" x14ac:dyDescent="0.3">
      <c r="A104" s="3220" t="s">
        <v>5087</v>
      </c>
      <c r="B104" s="3221" t="s">
        <v>5088</v>
      </c>
      <c r="C104" s="3222" t="s">
        <v>5089</v>
      </c>
      <c r="D104" s="3218">
        <v>6393256.7673534043</v>
      </c>
      <c r="E104" s="3218">
        <v>6330452.9664816596</v>
      </c>
      <c r="F104" s="3223">
        <v>6839834.9747783802</v>
      </c>
      <c r="G104" s="3219"/>
      <c r="H104" s="3237"/>
      <c r="I104" s="3238"/>
      <c r="K104" s="3216"/>
      <c r="L104" s="3216"/>
      <c r="M104" s="3216"/>
      <c r="N104" s="3216"/>
      <c r="O104" s="3216"/>
    </row>
    <row r="105" spans="1:15" s="3238" customFormat="1" ht="15.75" customHeight="1" x14ac:dyDescent="0.3">
      <c r="A105" s="3239"/>
      <c r="B105" s="3240"/>
      <c r="C105" s="3224" t="s">
        <v>4875</v>
      </c>
      <c r="D105" s="3225">
        <v>6222645.7738564704</v>
      </c>
      <c r="E105" s="3225">
        <v>6156042.9107698277</v>
      </c>
      <c r="F105" s="3218">
        <v>6660394.4733788185</v>
      </c>
      <c r="G105" s="3241"/>
      <c r="H105" s="3199"/>
      <c r="I105" s="3197"/>
      <c r="K105" s="3216"/>
      <c r="L105" s="3216"/>
      <c r="M105" s="3216"/>
      <c r="N105" s="3216"/>
      <c r="O105" s="3216"/>
    </row>
    <row r="106" spans="1:15" ht="15.75" customHeight="1" x14ac:dyDescent="0.3">
      <c r="A106" s="3220" t="s">
        <v>5090</v>
      </c>
      <c r="B106" s="3221" t="s">
        <v>5091</v>
      </c>
      <c r="C106" s="3222" t="s">
        <v>4881</v>
      </c>
      <c r="D106" s="3218">
        <v>3650001.1448145607</v>
      </c>
      <c r="E106" s="3225">
        <v>3893492.7079079309</v>
      </c>
      <c r="F106" s="3225">
        <v>4278206.4840496797</v>
      </c>
      <c r="G106" s="3219"/>
      <c r="K106" s="3216"/>
      <c r="L106" s="3216"/>
      <c r="M106" s="3216"/>
      <c r="N106" s="3216"/>
      <c r="O106" s="3216"/>
    </row>
    <row r="107" spans="1:15" ht="15.75" customHeight="1" x14ac:dyDescent="0.3">
      <c r="A107" s="3220" t="s">
        <v>5092</v>
      </c>
      <c r="B107" s="3221" t="s">
        <v>5093</v>
      </c>
      <c r="C107" s="3222" t="s">
        <v>5094</v>
      </c>
      <c r="D107" s="3218">
        <v>-372273</v>
      </c>
      <c r="E107" s="3218">
        <v>-213559</v>
      </c>
      <c r="F107" s="3225">
        <v>-154170</v>
      </c>
      <c r="G107" s="3219"/>
      <c r="K107" s="3216"/>
      <c r="L107" s="3216"/>
      <c r="M107" s="3216"/>
      <c r="N107" s="3216"/>
      <c r="O107" s="3216"/>
    </row>
    <row r="108" spans="1:15" ht="15.75" customHeight="1" x14ac:dyDescent="0.3">
      <c r="A108" s="3220" t="s">
        <v>5095</v>
      </c>
      <c r="B108" s="3221" t="s">
        <v>5096</v>
      </c>
      <c r="C108" s="3222" t="s">
        <v>5089</v>
      </c>
      <c r="D108" s="3218">
        <v>4022274.1448145607</v>
      </c>
      <c r="E108" s="3218">
        <v>4107051.7079079309</v>
      </c>
      <c r="F108" s="3218">
        <v>4432376.4840496797</v>
      </c>
      <c r="G108" s="3219"/>
      <c r="H108" s="3237"/>
      <c r="I108" s="3238"/>
      <c r="K108" s="3216"/>
      <c r="L108" s="3216"/>
      <c r="M108" s="3216"/>
      <c r="N108" s="3216"/>
      <c r="O108" s="3216"/>
    </row>
    <row r="109" spans="1:15" s="3238" customFormat="1" ht="15.75" customHeight="1" x14ac:dyDescent="0.3">
      <c r="A109" s="3239"/>
      <c r="B109" s="3240"/>
      <c r="C109" s="3224" t="s">
        <v>4875</v>
      </c>
      <c r="D109" s="3225">
        <v>3637420.0058145607</v>
      </c>
      <c r="E109" s="3225">
        <v>3880350.861907931</v>
      </c>
      <c r="F109" s="3218">
        <v>4262077.6059046751</v>
      </c>
      <c r="G109" s="3241"/>
      <c r="H109" s="3199"/>
      <c r="I109" s="3197"/>
      <c r="K109" s="3216"/>
      <c r="L109" s="3216"/>
      <c r="M109" s="3216"/>
      <c r="N109" s="3216"/>
      <c r="O109" s="3216"/>
    </row>
    <row r="110" spans="1:15" ht="15.75" customHeight="1" x14ac:dyDescent="0.3">
      <c r="A110" s="3220" t="s">
        <v>5097</v>
      </c>
      <c r="B110" s="3221" t="s">
        <v>5098</v>
      </c>
      <c r="C110" s="3222" t="s">
        <v>4890</v>
      </c>
      <c r="D110" s="3218">
        <v>1243040.4617982332</v>
      </c>
      <c r="E110" s="3225">
        <v>1136777.7463910189</v>
      </c>
      <c r="F110" s="3225">
        <v>1236612.2073221111</v>
      </c>
      <c r="G110" s="3219"/>
      <c r="H110" s="3219"/>
      <c r="K110" s="3216"/>
      <c r="L110" s="3216"/>
      <c r="M110" s="3216"/>
      <c r="N110" s="3216"/>
      <c r="O110" s="3216"/>
    </row>
    <row r="111" spans="1:15" ht="15.75" customHeight="1" x14ac:dyDescent="0.3">
      <c r="A111" s="3220" t="s">
        <v>5099</v>
      </c>
      <c r="B111" s="3221" t="s">
        <v>5100</v>
      </c>
      <c r="C111" s="3222" t="s">
        <v>4893</v>
      </c>
      <c r="D111" s="3218">
        <v>832927.32566282433</v>
      </c>
      <c r="E111" s="3218">
        <v>759668.5085799566</v>
      </c>
      <c r="F111" s="3218">
        <v>762451.79457110993</v>
      </c>
      <c r="G111" s="3219"/>
      <c r="H111" s="3219"/>
      <c r="K111" s="3216"/>
      <c r="L111" s="3216"/>
      <c r="M111" s="3216"/>
      <c r="N111" s="3216"/>
      <c r="O111" s="3216"/>
    </row>
    <row r="112" spans="1:15" ht="15.75" customHeight="1" x14ac:dyDescent="0.3">
      <c r="A112" s="3220"/>
      <c r="B112" s="3221"/>
      <c r="C112" s="3222" t="s">
        <v>4914</v>
      </c>
      <c r="D112" s="3218"/>
      <c r="E112" s="3218"/>
      <c r="F112" s="3218"/>
      <c r="G112" s="3219"/>
      <c r="K112" s="3216"/>
      <c r="L112" s="3216"/>
      <c r="M112" s="3216"/>
      <c r="N112" s="3216"/>
      <c r="O112" s="3216"/>
    </row>
    <row r="113" spans="1:15" ht="15.75" customHeight="1" x14ac:dyDescent="0.3">
      <c r="A113" s="3220" t="s">
        <v>5101</v>
      </c>
      <c r="B113" s="3221" t="s">
        <v>5102</v>
      </c>
      <c r="C113" s="3222" t="s">
        <v>5103</v>
      </c>
      <c r="D113" s="3218">
        <v>24</v>
      </c>
      <c r="E113" s="3218">
        <v>214</v>
      </c>
      <c r="F113" s="3218">
        <v>256</v>
      </c>
      <c r="G113" s="3219"/>
      <c r="K113" s="3216"/>
      <c r="L113" s="3216"/>
      <c r="M113" s="3216"/>
      <c r="N113" s="3216"/>
      <c r="O113" s="3216"/>
    </row>
    <row r="114" spans="1:15" ht="15.75" customHeight="1" x14ac:dyDescent="0.3">
      <c r="A114" s="3220"/>
      <c r="B114" s="3221"/>
      <c r="C114" s="3222" t="s">
        <v>4917</v>
      </c>
      <c r="D114" s="3218"/>
      <c r="E114" s="3218"/>
      <c r="F114" s="3218"/>
      <c r="G114" s="3219"/>
      <c r="K114" s="3216"/>
      <c r="L114" s="3216"/>
      <c r="M114" s="3216"/>
      <c r="N114" s="3216"/>
      <c r="O114" s="3216"/>
    </row>
    <row r="115" spans="1:15" ht="15.75" customHeight="1" x14ac:dyDescent="0.3">
      <c r="A115" s="3220" t="s">
        <v>5104</v>
      </c>
      <c r="B115" s="3221" t="s">
        <v>5105</v>
      </c>
      <c r="C115" s="3222" t="s">
        <v>4923</v>
      </c>
      <c r="D115" s="3223">
        <v>832903.32566282433</v>
      </c>
      <c r="E115" s="3218">
        <v>759454.5085799566</v>
      </c>
      <c r="F115" s="3218">
        <v>762195.79457110993</v>
      </c>
      <c r="G115" s="3219"/>
      <c r="H115" s="3237"/>
      <c r="I115" s="3238"/>
      <c r="K115" s="3216"/>
      <c r="L115" s="3216"/>
      <c r="M115" s="3216"/>
      <c r="N115" s="3216"/>
      <c r="O115" s="3216"/>
    </row>
    <row r="116" spans="1:15" s="3238" customFormat="1" ht="15.75" customHeight="1" x14ac:dyDescent="0.3">
      <c r="A116" s="3239"/>
      <c r="B116" s="3240"/>
      <c r="C116" s="3224" t="s">
        <v>4875</v>
      </c>
      <c r="D116" s="3242">
        <v>811410.78506764432</v>
      </c>
      <c r="E116" s="3242">
        <v>739105.0717618966</v>
      </c>
      <c r="F116" s="3218">
        <v>751135.62090275995</v>
      </c>
      <c r="G116" s="3241"/>
      <c r="H116" s="3199"/>
      <c r="I116" s="3197"/>
      <c r="K116" s="3216"/>
      <c r="L116" s="3216"/>
      <c r="M116" s="3216"/>
      <c r="N116" s="3216"/>
      <c r="O116" s="3216"/>
    </row>
    <row r="117" spans="1:15" ht="15.75" customHeight="1" x14ac:dyDescent="0.3">
      <c r="A117" s="3220" t="s">
        <v>5106</v>
      </c>
      <c r="B117" s="3221" t="s">
        <v>5107</v>
      </c>
      <c r="C117" s="3222" t="s">
        <v>4908</v>
      </c>
      <c r="D117" s="3218">
        <v>410113.13613540883</v>
      </c>
      <c r="E117" s="3223">
        <v>377109.23781106237</v>
      </c>
      <c r="F117" s="3223">
        <v>474160.41275100119</v>
      </c>
      <c r="G117" s="3219"/>
      <c r="K117" s="3216"/>
      <c r="L117" s="3216"/>
      <c r="M117" s="3216"/>
      <c r="N117" s="3216"/>
      <c r="O117" s="3216"/>
    </row>
    <row r="118" spans="1:15" ht="15.75" customHeight="1" x14ac:dyDescent="0.3">
      <c r="A118" s="3220" t="s">
        <v>5108</v>
      </c>
      <c r="B118" s="3221" t="s">
        <v>5109</v>
      </c>
      <c r="C118" s="3222" t="s">
        <v>5110</v>
      </c>
      <c r="D118" s="3218">
        <v>409527.14808186766</v>
      </c>
      <c r="E118" s="3218">
        <v>376624.98298996966</v>
      </c>
      <c r="F118" s="3242">
        <v>473680.3203191639</v>
      </c>
      <c r="G118" s="3219"/>
      <c r="K118" s="3216"/>
      <c r="L118" s="3216"/>
      <c r="M118" s="3216"/>
      <c r="N118" s="3216"/>
      <c r="O118" s="3216"/>
    </row>
    <row r="119" spans="1:15" ht="15.75" customHeight="1" x14ac:dyDescent="0.3">
      <c r="A119" s="3220" t="s">
        <v>5111</v>
      </c>
      <c r="B119" s="3221" t="s">
        <v>5112</v>
      </c>
      <c r="C119" s="3222" t="s">
        <v>4914</v>
      </c>
      <c r="D119" s="3218">
        <v>4.1834234644240542</v>
      </c>
      <c r="E119" s="3218">
        <v>9.4697239280720016</v>
      </c>
      <c r="F119" s="3218">
        <v>3.5902799975772957</v>
      </c>
      <c r="G119" s="3219"/>
      <c r="K119" s="3216"/>
      <c r="L119" s="3216"/>
      <c r="M119" s="3216"/>
      <c r="N119" s="3216"/>
      <c r="O119" s="3216"/>
    </row>
    <row r="120" spans="1:15" ht="15.75" customHeight="1" x14ac:dyDescent="0.3">
      <c r="A120" s="3220" t="s">
        <v>5113</v>
      </c>
      <c r="B120" s="3221" t="s">
        <v>5114</v>
      </c>
      <c r="C120" s="3222" t="s">
        <v>4917</v>
      </c>
      <c r="D120" s="3218">
        <v>53.8</v>
      </c>
      <c r="E120" s="3218">
        <v>59.9</v>
      </c>
      <c r="F120" s="3218">
        <v>253</v>
      </c>
      <c r="G120" s="3219"/>
      <c r="K120" s="3216"/>
      <c r="L120" s="3216"/>
      <c r="M120" s="3216"/>
      <c r="N120" s="3216"/>
      <c r="O120" s="3216"/>
    </row>
    <row r="121" spans="1:15" ht="15.75" customHeight="1" x14ac:dyDescent="0.3">
      <c r="A121" s="3220" t="s">
        <v>5115</v>
      </c>
      <c r="B121" s="3221" t="s">
        <v>5116</v>
      </c>
      <c r="C121" s="3222" t="s">
        <v>4920</v>
      </c>
      <c r="D121" s="3218">
        <v>8587.7730172819138</v>
      </c>
      <c r="E121" s="3218">
        <v>8592.8416007615524</v>
      </c>
      <c r="F121" s="3218">
        <v>8377.0261670449345</v>
      </c>
      <c r="G121" s="3219"/>
      <c r="K121" s="3216"/>
      <c r="L121" s="3216"/>
      <c r="M121" s="3216"/>
      <c r="N121" s="3216"/>
      <c r="O121" s="3216"/>
    </row>
    <row r="122" spans="1:15" ht="15.75" customHeight="1" x14ac:dyDescent="0.3">
      <c r="A122" s="3220" t="s">
        <v>5117</v>
      </c>
      <c r="B122" s="3221" t="s">
        <v>5118</v>
      </c>
      <c r="C122" s="3222" t="s">
        <v>4923</v>
      </c>
      <c r="D122" s="3223">
        <v>400881.3916411213</v>
      </c>
      <c r="E122" s="3218">
        <v>367962.77166528004</v>
      </c>
      <c r="F122" s="3218">
        <v>465046.7038721214</v>
      </c>
      <c r="G122" s="3219"/>
      <c r="H122" s="3237"/>
      <c r="I122" s="3238"/>
      <c r="K122" s="3216"/>
      <c r="L122" s="3216"/>
      <c r="M122" s="3216"/>
      <c r="N122" s="3216"/>
      <c r="O122" s="3216"/>
    </row>
    <row r="123" spans="1:15" s="3238" customFormat="1" ht="15.75" customHeight="1" x14ac:dyDescent="0.3">
      <c r="A123" s="3239"/>
      <c r="B123" s="3240"/>
      <c r="C123" s="3224" t="s">
        <v>4875</v>
      </c>
      <c r="D123" s="3225">
        <v>400259.93118407129</v>
      </c>
      <c r="E123" s="3225">
        <v>367194.98970000003</v>
      </c>
      <c r="F123" s="3225">
        <v>463582.2816780564</v>
      </c>
      <c r="G123" s="3241"/>
      <c r="H123" s="3199"/>
      <c r="I123" s="3197"/>
      <c r="K123" s="3216"/>
      <c r="L123" s="3216"/>
      <c r="M123" s="3216"/>
      <c r="N123" s="3216"/>
      <c r="O123" s="3216"/>
    </row>
    <row r="124" spans="1:15" ht="15.75" customHeight="1" x14ac:dyDescent="0.3">
      <c r="A124" s="3220" t="s">
        <v>5119</v>
      </c>
      <c r="B124" s="3221" t="s">
        <v>5120</v>
      </c>
      <c r="C124" s="3222" t="s">
        <v>4926</v>
      </c>
      <c r="D124" s="3218">
        <v>585.98805354115348</v>
      </c>
      <c r="E124" s="3218">
        <v>484.25482109271337</v>
      </c>
      <c r="F124" s="3218">
        <v>480.09243183726232</v>
      </c>
      <c r="G124" s="3219"/>
      <c r="K124" s="3216"/>
      <c r="L124" s="3216"/>
      <c r="M124" s="3216"/>
      <c r="N124" s="3216"/>
      <c r="O124" s="3216"/>
    </row>
    <row r="125" spans="1:15" ht="15.75" customHeight="1" x14ac:dyDescent="0.3">
      <c r="A125" s="3220" t="s">
        <v>5121</v>
      </c>
      <c r="B125" s="3221" t="s">
        <v>5122</v>
      </c>
      <c r="C125" s="3222" t="s">
        <v>4914</v>
      </c>
      <c r="D125" s="3218">
        <v>3</v>
      </c>
      <c r="E125" s="3218">
        <v>0</v>
      </c>
      <c r="F125" s="3218">
        <v>11.196317782265767</v>
      </c>
      <c r="G125" s="3219"/>
      <c r="K125" s="3216"/>
      <c r="L125" s="3216"/>
      <c r="M125" s="3216"/>
      <c r="N125" s="3216"/>
      <c r="O125" s="3216"/>
    </row>
    <row r="126" spans="1:15" ht="15.75" customHeight="1" x14ac:dyDescent="0.3">
      <c r="A126" s="3220" t="s">
        <v>5123</v>
      </c>
      <c r="B126" s="3221">
        <v>0</v>
      </c>
      <c r="C126" s="3222" t="s">
        <v>4917</v>
      </c>
      <c r="D126" s="3218">
        <v>131</v>
      </c>
      <c r="E126" s="3218">
        <v>32</v>
      </c>
      <c r="F126" s="3218">
        <v>28</v>
      </c>
      <c r="G126" s="3219"/>
      <c r="K126" s="3216"/>
      <c r="L126" s="3216"/>
      <c r="M126" s="3216"/>
      <c r="N126" s="3216"/>
      <c r="O126" s="3216"/>
    </row>
    <row r="127" spans="1:15" ht="15.75" customHeight="1" x14ac:dyDescent="0.3">
      <c r="A127" s="3220" t="s">
        <v>5124</v>
      </c>
      <c r="B127" s="3221" t="s">
        <v>5125</v>
      </c>
      <c r="C127" s="3222" t="s">
        <v>4920</v>
      </c>
      <c r="D127" s="3223">
        <v>451.98805354115342</v>
      </c>
      <c r="E127" s="3218">
        <v>452.25482109271337</v>
      </c>
      <c r="F127" s="3218">
        <v>440.89611405499659</v>
      </c>
      <c r="G127" s="3219"/>
      <c r="K127" s="3216"/>
      <c r="L127" s="3216"/>
      <c r="M127" s="3216"/>
      <c r="N127" s="3216"/>
      <c r="O127" s="3216"/>
    </row>
    <row r="128" spans="1:15" x14ac:dyDescent="0.3">
      <c r="A128" s="3220" t="s">
        <v>5126</v>
      </c>
      <c r="B128" s="3221" t="s">
        <v>5127</v>
      </c>
      <c r="C128" s="3222" t="s">
        <v>4923</v>
      </c>
      <c r="D128" s="3223"/>
      <c r="E128" s="3223"/>
      <c r="F128" s="3218"/>
      <c r="G128" s="3219"/>
      <c r="H128" s="3219"/>
      <c r="K128" s="3216"/>
      <c r="L128" s="3216"/>
      <c r="M128" s="3216"/>
      <c r="N128" s="3216"/>
      <c r="O128" s="3216"/>
    </row>
    <row r="129" spans="1:15" x14ac:dyDescent="0.3">
      <c r="A129" s="3220" t="s">
        <v>5128</v>
      </c>
      <c r="B129" s="3221" t="s">
        <v>5129</v>
      </c>
      <c r="C129" s="3222" t="s">
        <v>5130</v>
      </c>
      <c r="D129" s="3218">
        <v>949508.327001923</v>
      </c>
      <c r="E129" s="3223">
        <v>882607.7032547628</v>
      </c>
      <c r="F129" s="3223">
        <v>229697.6111085462</v>
      </c>
      <c r="G129" s="3219"/>
      <c r="H129" s="3219"/>
      <c r="K129" s="3216"/>
      <c r="L129" s="3216"/>
      <c r="M129" s="3216"/>
      <c r="N129" s="3216"/>
      <c r="O129" s="3216"/>
    </row>
    <row r="130" spans="1:15" x14ac:dyDescent="0.3">
      <c r="A130" s="3220" t="s">
        <v>5131</v>
      </c>
      <c r="B130" s="3221" t="s">
        <v>5132</v>
      </c>
      <c r="C130" s="3222" t="s">
        <v>4940</v>
      </c>
      <c r="D130" s="3218"/>
      <c r="E130" s="3218"/>
      <c r="F130" s="3223"/>
      <c r="G130" s="3219"/>
      <c r="K130" s="3216"/>
      <c r="L130" s="3216"/>
      <c r="M130" s="3216"/>
      <c r="N130" s="3216"/>
      <c r="O130" s="3216"/>
    </row>
    <row r="131" spans="1:15" x14ac:dyDescent="0.3">
      <c r="A131" s="3220" t="s">
        <v>5133</v>
      </c>
      <c r="B131" s="3221" t="s">
        <v>5134</v>
      </c>
      <c r="C131" s="3222" t="s">
        <v>4943</v>
      </c>
      <c r="D131" s="3218"/>
      <c r="E131" s="3218"/>
      <c r="F131" s="3218"/>
      <c r="G131" s="3219"/>
      <c r="K131" s="3216"/>
      <c r="L131" s="3216"/>
      <c r="M131" s="3216"/>
      <c r="N131" s="3216"/>
      <c r="O131" s="3216"/>
    </row>
    <row r="132" spans="1:15" x14ac:dyDescent="0.3">
      <c r="A132" s="3220" t="s">
        <v>5135</v>
      </c>
      <c r="B132" s="3221" t="s">
        <v>5136</v>
      </c>
      <c r="C132" s="3222" t="s">
        <v>4946</v>
      </c>
      <c r="D132" s="3223">
        <v>119079.69770192301</v>
      </c>
      <c r="E132" s="3223">
        <v>62657.726254762798</v>
      </c>
      <c r="F132" s="3218">
        <v>132447.78851658921</v>
      </c>
      <c r="G132" s="3219"/>
      <c r="K132" s="3216"/>
      <c r="L132" s="3216"/>
      <c r="M132" s="3216"/>
      <c r="N132" s="3216"/>
      <c r="O132" s="3216"/>
    </row>
    <row r="133" spans="1:15" x14ac:dyDescent="0.3">
      <c r="A133" s="3220" t="s">
        <v>5137</v>
      </c>
      <c r="B133" s="3221" t="s">
        <v>5138</v>
      </c>
      <c r="C133" s="3222" t="s">
        <v>4949</v>
      </c>
      <c r="D133" s="3223">
        <v>830428.62930000003</v>
      </c>
      <c r="E133" s="3223">
        <v>819949.97699999996</v>
      </c>
      <c r="F133" s="3223">
        <v>97249.822591956996</v>
      </c>
      <c r="G133" s="3219"/>
      <c r="K133" s="3216"/>
      <c r="L133" s="3216"/>
      <c r="M133" s="3216"/>
      <c r="N133" s="3216"/>
      <c r="O133" s="3216"/>
    </row>
    <row r="134" spans="1:15" x14ac:dyDescent="0.3">
      <c r="A134" s="3220"/>
      <c r="B134" s="3221"/>
      <c r="C134" s="3224" t="s">
        <v>4950</v>
      </c>
      <c r="D134" s="3242">
        <v>830428.62930000003</v>
      </c>
      <c r="E134" s="3242">
        <v>819949.97699999996</v>
      </c>
      <c r="F134" s="3223">
        <v>97249.822591956996</v>
      </c>
      <c r="G134" s="3219"/>
      <c r="K134" s="3216"/>
      <c r="L134" s="3216"/>
      <c r="M134" s="3216"/>
      <c r="N134" s="3216"/>
      <c r="O134" s="3216"/>
    </row>
    <row r="135" spans="1:15" x14ac:dyDescent="0.3">
      <c r="A135" s="3220" t="s">
        <v>5139</v>
      </c>
      <c r="B135" s="3221" t="s">
        <v>5140</v>
      </c>
      <c r="C135" s="3222" t="s">
        <v>4953</v>
      </c>
      <c r="D135" s="3223">
        <v>2437123.7611351805</v>
      </c>
      <c r="E135" s="3223">
        <v>2793979.4687399012</v>
      </c>
      <c r="F135" s="3242">
        <v>2941904.2248202241</v>
      </c>
      <c r="G135" s="3219"/>
      <c r="K135" s="3216"/>
      <c r="L135" s="3216"/>
      <c r="M135" s="3216"/>
      <c r="N135" s="3216"/>
      <c r="O135" s="3216"/>
    </row>
    <row r="136" spans="1:15" x14ac:dyDescent="0.3">
      <c r="A136" s="3220" t="s">
        <v>5141</v>
      </c>
      <c r="B136" s="3221" t="s">
        <v>5142</v>
      </c>
      <c r="C136" s="3222" t="s">
        <v>4956</v>
      </c>
      <c r="D136" s="3218">
        <v>5852.7290000000003</v>
      </c>
      <c r="E136" s="3218">
        <v>5587.6469999999999</v>
      </c>
      <c r="F136" s="3223">
        <v>4939</v>
      </c>
      <c r="G136" s="3219"/>
      <c r="K136" s="3216"/>
      <c r="L136" s="3216"/>
      <c r="M136" s="3216"/>
      <c r="N136" s="3216"/>
      <c r="O136" s="3216"/>
    </row>
    <row r="137" spans="1:15" x14ac:dyDescent="0.3">
      <c r="A137" s="3220" t="s">
        <v>5143</v>
      </c>
      <c r="B137" s="3221" t="s">
        <v>5144</v>
      </c>
      <c r="C137" s="3222" t="s">
        <v>4899</v>
      </c>
      <c r="D137" s="3218">
        <v>0</v>
      </c>
      <c r="E137" s="3218">
        <v>0</v>
      </c>
      <c r="F137" s="3218">
        <v>0</v>
      </c>
      <c r="G137" s="3219"/>
      <c r="K137" s="3216"/>
      <c r="L137" s="3216"/>
      <c r="M137" s="3216"/>
      <c r="N137" s="3216"/>
      <c r="O137" s="3216"/>
    </row>
    <row r="138" spans="1:15" x14ac:dyDescent="0.3">
      <c r="A138" s="3220" t="s">
        <v>5145</v>
      </c>
      <c r="B138" s="3221" t="s">
        <v>5146</v>
      </c>
      <c r="C138" s="3222" t="s">
        <v>4961</v>
      </c>
      <c r="D138" s="3223"/>
      <c r="E138" s="3218"/>
      <c r="F138" s="3218"/>
      <c r="G138" s="3219"/>
      <c r="K138" s="3216"/>
      <c r="L138" s="3216"/>
      <c r="M138" s="3216"/>
      <c r="N138" s="3216"/>
      <c r="O138" s="3216"/>
    </row>
    <row r="139" spans="1:15" x14ac:dyDescent="0.3">
      <c r="A139" s="3220" t="s">
        <v>5147</v>
      </c>
      <c r="B139" s="3221" t="s">
        <v>5148</v>
      </c>
      <c r="C139" s="3222" t="s">
        <v>4964</v>
      </c>
      <c r="D139" s="3218"/>
      <c r="E139" s="3223"/>
      <c r="F139" s="3218"/>
      <c r="G139" s="3219"/>
      <c r="K139" s="3216"/>
      <c r="L139" s="3216"/>
      <c r="M139" s="3216"/>
      <c r="N139" s="3216"/>
      <c r="O139" s="3216"/>
    </row>
    <row r="140" spans="1:15" x14ac:dyDescent="0.3">
      <c r="A140" s="3220" t="s">
        <v>5149</v>
      </c>
      <c r="B140" s="3221" t="s">
        <v>5150</v>
      </c>
      <c r="C140" s="3222" t="s">
        <v>4905</v>
      </c>
      <c r="D140" s="3218">
        <v>5852.7290000000003</v>
      </c>
      <c r="E140" s="3218">
        <v>5587.6469999999999</v>
      </c>
      <c r="F140" s="3223">
        <v>4939</v>
      </c>
      <c r="G140" s="3219"/>
      <c r="K140" s="3216"/>
      <c r="L140" s="3216"/>
      <c r="M140" s="3216"/>
      <c r="N140" s="3216"/>
      <c r="O140" s="3216"/>
    </row>
    <row r="141" spans="1:15" x14ac:dyDescent="0.3">
      <c r="A141" s="3220" t="s">
        <v>5151</v>
      </c>
      <c r="B141" s="3221" t="s">
        <v>5152</v>
      </c>
      <c r="C141" s="3222" t="s">
        <v>4961</v>
      </c>
      <c r="D141" s="3223"/>
      <c r="E141" s="3218"/>
      <c r="F141" s="3218"/>
      <c r="G141" s="3219"/>
      <c r="K141" s="3216"/>
      <c r="L141" s="3216"/>
      <c r="M141" s="3216"/>
      <c r="N141" s="3216"/>
      <c r="O141" s="3216"/>
    </row>
    <row r="142" spans="1:15" x14ac:dyDescent="0.3">
      <c r="A142" s="3220" t="s">
        <v>5153</v>
      </c>
      <c r="B142" s="3221" t="s">
        <v>5154</v>
      </c>
      <c r="C142" s="3222" t="s">
        <v>4964</v>
      </c>
      <c r="D142" s="3223">
        <v>5852.7290000000003</v>
      </c>
      <c r="E142" s="3223">
        <v>5587.6469999999999</v>
      </c>
      <c r="F142" s="3218">
        <v>4939</v>
      </c>
      <c r="G142" s="3219"/>
      <c r="K142" s="3216"/>
      <c r="L142" s="3216"/>
      <c r="M142" s="3216"/>
      <c r="N142" s="3216"/>
      <c r="O142" s="3216"/>
    </row>
    <row r="143" spans="1:15" x14ac:dyDescent="0.3">
      <c r="A143" s="3220" t="s">
        <v>5155</v>
      </c>
      <c r="B143" s="3221" t="s">
        <v>5156</v>
      </c>
      <c r="C143" s="3222" t="s">
        <v>4973</v>
      </c>
      <c r="D143" s="3218">
        <v>1466297.2443753188</v>
      </c>
      <c r="E143" s="3218">
        <v>1772948.9820067543</v>
      </c>
      <c r="F143" s="3218">
        <v>1936531.8860487677</v>
      </c>
      <c r="G143" s="3219"/>
      <c r="K143" s="3216"/>
      <c r="L143" s="3216"/>
      <c r="M143" s="3216"/>
      <c r="N143" s="3216"/>
      <c r="O143" s="3216"/>
    </row>
    <row r="144" spans="1:15" x14ac:dyDescent="0.3">
      <c r="A144" s="3220" t="s">
        <v>5157</v>
      </c>
      <c r="B144" s="3221" t="s">
        <v>5158</v>
      </c>
      <c r="C144" s="3222" t="s">
        <v>4914</v>
      </c>
      <c r="D144" s="3218"/>
      <c r="E144" s="3218"/>
      <c r="F144" s="3218"/>
      <c r="G144" s="3219"/>
      <c r="K144" s="3216"/>
      <c r="L144" s="3216"/>
      <c r="M144" s="3216"/>
      <c r="N144" s="3216"/>
      <c r="O144" s="3216"/>
    </row>
    <row r="145" spans="1:15" ht="15.75" customHeight="1" x14ac:dyDescent="0.3">
      <c r="A145" s="3220" t="s">
        <v>5159</v>
      </c>
      <c r="B145" s="3221" t="s">
        <v>5160</v>
      </c>
      <c r="C145" s="3222" t="s">
        <v>5161</v>
      </c>
      <c r="D145" s="3218"/>
      <c r="E145" s="3218"/>
      <c r="F145" s="3218"/>
      <c r="G145" s="3219"/>
      <c r="K145" s="3216"/>
      <c r="L145" s="3216"/>
      <c r="M145" s="3216"/>
      <c r="N145" s="3216"/>
      <c r="O145" s="3216"/>
    </row>
    <row r="146" spans="1:15" ht="15.75" customHeight="1" x14ac:dyDescent="0.3">
      <c r="A146" s="3220" t="s">
        <v>5162</v>
      </c>
      <c r="B146" s="3221" t="s">
        <v>5163</v>
      </c>
      <c r="C146" s="3222" t="s">
        <v>5164</v>
      </c>
      <c r="D146" s="3218"/>
      <c r="E146" s="3218"/>
      <c r="F146" s="3218"/>
      <c r="G146" s="3219"/>
      <c r="K146" s="3216"/>
      <c r="L146" s="3216"/>
      <c r="M146" s="3216"/>
      <c r="N146" s="3216"/>
      <c r="O146" s="3216"/>
    </row>
    <row r="147" spans="1:15" ht="15.75" customHeight="1" x14ac:dyDescent="0.3">
      <c r="A147" s="3220" t="s">
        <v>5165</v>
      </c>
      <c r="B147" s="3221" t="s">
        <v>5166</v>
      </c>
      <c r="C147" s="3222" t="s">
        <v>4964</v>
      </c>
      <c r="D147" s="3218"/>
      <c r="E147" s="3218"/>
      <c r="F147" s="3218"/>
      <c r="G147" s="3219"/>
      <c r="K147" s="3216"/>
      <c r="L147" s="3216"/>
      <c r="M147" s="3216"/>
      <c r="N147" s="3216"/>
      <c r="O147" s="3216"/>
    </row>
    <row r="148" spans="1:15" ht="15.75" customHeight="1" x14ac:dyDescent="0.3">
      <c r="A148" s="3220" t="s">
        <v>5167</v>
      </c>
      <c r="B148" s="3221" t="s">
        <v>5168</v>
      </c>
      <c r="C148" s="3222" t="s">
        <v>4917</v>
      </c>
      <c r="D148" s="3223">
        <v>49799.199999999997</v>
      </c>
      <c r="E148" s="3223">
        <v>46975.1</v>
      </c>
      <c r="F148" s="3223">
        <v>40320</v>
      </c>
      <c r="G148" s="3219"/>
      <c r="K148" s="3216"/>
      <c r="L148" s="3216"/>
      <c r="M148" s="3216"/>
      <c r="N148" s="3216"/>
      <c r="O148" s="3216"/>
    </row>
    <row r="149" spans="1:15" ht="15.75" customHeight="1" x14ac:dyDescent="0.3">
      <c r="A149" s="3220" t="s">
        <v>5169</v>
      </c>
      <c r="B149" s="3221" t="s">
        <v>5170</v>
      </c>
      <c r="C149" s="3222" t="s">
        <v>5171</v>
      </c>
      <c r="D149" s="3223">
        <v>49799.199999999997</v>
      </c>
      <c r="E149" s="3223">
        <v>46975.1</v>
      </c>
      <c r="F149" s="3223">
        <v>40320</v>
      </c>
      <c r="G149" s="3219"/>
      <c r="K149" s="3216"/>
      <c r="L149" s="3216"/>
      <c r="M149" s="3216"/>
      <c r="N149" s="3216"/>
      <c r="O149" s="3216"/>
    </row>
    <row r="150" spans="1:15" ht="15.75" customHeight="1" x14ac:dyDescent="0.3">
      <c r="A150" s="3220" t="s">
        <v>5172</v>
      </c>
      <c r="B150" s="3221" t="s">
        <v>5173</v>
      </c>
      <c r="C150" s="3222" t="s">
        <v>4964</v>
      </c>
      <c r="D150" s="3218"/>
      <c r="E150" s="3218"/>
      <c r="F150" s="3218"/>
      <c r="G150" s="3219"/>
      <c r="K150" s="3216"/>
      <c r="L150" s="3216"/>
      <c r="M150" s="3216"/>
      <c r="N150" s="3216"/>
      <c r="O150" s="3216"/>
    </row>
    <row r="151" spans="1:15" ht="15.75" customHeight="1" x14ac:dyDescent="0.3">
      <c r="A151" s="3220" t="s">
        <v>5174</v>
      </c>
      <c r="B151" s="3221" t="s">
        <v>5175</v>
      </c>
      <c r="C151" s="3222" t="s">
        <v>4920</v>
      </c>
      <c r="D151" s="3218">
        <v>100591.51567531886</v>
      </c>
      <c r="E151" s="3218">
        <v>114503.64200675396</v>
      </c>
      <c r="F151" s="3218">
        <v>88195.63343022138</v>
      </c>
      <c r="G151" s="3219"/>
      <c r="K151" s="3216"/>
      <c r="L151" s="3216"/>
      <c r="M151" s="3216"/>
      <c r="N151" s="3216"/>
      <c r="O151" s="3216"/>
    </row>
    <row r="152" spans="1:15" ht="15.75" customHeight="1" x14ac:dyDescent="0.3">
      <c r="A152" s="3220" t="s">
        <v>5176</v>
      </c>
      <c r="B152" s="3221" t="s">
        <v>5177</v>
      </c>
      <c r="C152" s="3222" t="s">
        <v>4961</v>
      </c>
      <c r="D152" s="3223">
        <v>100591.51567531886</v>
      </c>
      <c r="E152" s="3223">
        <v>114503.64200675396</v>
      </c>
      <c r="F152" s="3223">
        <v>88195.63343022138</v>
      </c>
      <c r="G152" s="3219"/>
      <c r="K152" s="3216"/>
      <c r="L152" s="3216"/>
      <c r="M152" s="3216"/>
      <c r="N152" s="3216"/>
      <c r="O152" s="3216"/>
    </row>
    <row r="153" spans="1:15" ht="15.75" customHeight="1" x14ac:dyDescent="0.3">
      <c r="A153" s="3220" t="s">
        <v>5178</v>
      </c>
      <c r="B153" s="3221" t="s">
        <v>5179</v>
      </c>
      <c r="C153" s="3222" t="s">
        <v>4964</v>
      </c>
      <c r="D153" s="3218"/>
      <c r="E153" s="3218"/>
      <c r="F153" s="3218"/>
      <c r="G153" s="3219"/>
      <c r="K153" s="3216"/>
      <c r="L153" s="3216"/>
      <c r="M153" s="3216"/>
      <c r="N153" s="3216"/>
      <c r="O153" s="3216"/>
    </row>
    <row r="154" spans="1:15" ht="15.75" customHeight="1" x14ac:dyDescent="0.3">
      <c r="A154" s="3220" t="s">
        <v>5180</v>
      </c>
      <c r="B154" s="3221" t="s">
        <v>5181</v>
      </c>
      <c r="C154" s="3222" t="s">
        <v>4923</v>
      </c>
      <c r="D154" s="3218">
        <v>1315906.5286999999</v>
      </c>
      <c r="E154" s="3218">
        <v>1611470.2400000002</v>
      </c>
      <c r="F154" s="3218">
        <v>1808016.2526185464</v>
      </c>
      <c r="G154" s="3219"/>
      <c r="K154" s="3216"/>
      <c r="L154" s="3216"/>
      <c r="M154" s="3216"/>
      <c r="N154" s="3216"/>
      <c r="O154" s="3216"/>
    </row>
    <row r="155" spans="1:15" ht="15.75" customHeight="1" x14ac:dyDescent="0.3">
      <c r="A155" s="3220" t="s">
        <v>5182</v>
      </c>
      <c r="B155" s="3221" t="s">
        <v>5183</v>
      </c>
      <c r="C155" s="3222" t="s">
        <v>4961</v>
      </c>
      <c r="D155" s="3218">
        <v>1315716.4236999999</v>
      </c>
      <c r="E155" s="3218">
        <v>1611330.8720000002</v>
      </c>
      <c r="F155" s="3218">
        <v>1807947.1006185464</v>
      </c>
      <c r="G155" s="3219"/>
      <c r="K155" s="3216"/>
      <c r="L155" s="3216"/>
      <c r="M155" s="3216"/>
      <c r="N155" s="3216"/>
      <c r="O155" s="3216"/>
    </row>
    <row r="156" spans="1:15" ht="15.75" customHeight="1" x14ac:dyDescent="0.3">
      <c r="A156" s="3220"/>
      <c r="B156" s="3221"/>
      <c r="C156" s="3224" t="s">
        <v>4875</v>
      </c>
      <c r="D156" s="3242">
        <v>1301001.2637</v>
      </c>
      <c r="E156" s="3242">
        <v>1597768.1370000001</v>
      </c>
      <c r="F156" s="3242">
        <v>1794589.8136185464</v>
      </c>
      <c r="G156" s="3219"/>
      <c r="K156" s="3216"/>
      <c r="L156" s="3216"/>
      <c r="M156" s="3216"/>
      <c r="N156" s="3216"/>
      <c r="O156" s="3216"/>
    </row>
    <row r="157" spans="1:15" ht="15.75" customHeight="1" x14ac:dyDescent="0.3">
      <c r="A157" s="3220" t="s">
        <v>5184</v>
      </c>
      <c r="B157" s="3221" t="s">
        <v>5185</v>
      </c>
      <c r="C157" s="3222" t="s">
        <v>4964</v>
      </c>
      <c r="D157" s="3218">
        <v>190.10499999999999</v>
      </c>
      <c r="E157" s="3218">
        <v>139.36799999999999</v>
      </c>
      <c r="F157" s="3218">
        <v>69.152000000000044</v>
      </c>
      <c r="G157" s="3219"/>
      <c r="H157" s="3230"/>
      <c r="I157" s="3231"/>
      <c r="K157" s="3216"/>
      <c r="L157" s="3216"/>
      <c r="M157" s="3216"/>
      <c r="N157" s="3216"/>
      <c r="O157" s="3216"/>
    </row>
    <row r="158" spans="1:15" s="3231" customFormat="1" ht="15.75" customHeight="1" x14ac:dyDescent="0.3">
      <c r="A158" s="3243"/>
      <c r="B158" s="3244"/>
      <c r="C158" s="3222"/>
      <c r="D158" s="3218"/>
      <c r="E158" s="3218"/>
      <c r="F158" s="3218"/>
      <c r="G158" s="3219"/>
      <c r="H158" s="3199"/>
      <c r="I158" s="3197"/>
      <c r="K158" s="3216"/>
      <c r="L158" s="3216"/>
      <c r="M158" s="3216"/>
      <c r="N158" s="3216"/>
      <c r="O158" s="3216"/>
    </row>
    <row r="159" spans="1:15" ht="15.75" customHeight="1" x14ac:dyDescent="0.3">
      <c r="A159" s="3220" t="s">
        <v>5186</v>
      </c>
      <c r="B159" s="3221" t="s">
        <v>5187</v>
      </c>
      <c r="C159" s="3222" t="s">
        <v>5000</v>
      </c>
      <c r="D159" s="3218">
        <v>165059.67322144174</v>
      </c>
      <c r="E159" s="3218">
        <v>158665.99660983364</v>
      </c>
      <c r="F159" s="3218">
        <v>168675.3090297973</v>
      </c>
      <c r="G159" s="3219"/>
      <c r="K159" s="3216"/>
      <c r="L159" s="3216"/>
      <c r="M159" s="3216"/>
      <c r="N159" s="3216"/>
      <c r="O159" s="3216"/>
    </row>
    <row r="160" spans="1:15" ht="15.75" customHeight="1" x14ac:dyDescent="0.3">
      <c r="A160" s="3220" t="s">
        <v>5188</v>
      </c>
      <c r="B160" s="3221" t="s">
        <v>5189</v>
      </c>
      <c r="C160" s="3222" t="s">
        <v>4914</v>
      </c>
      <c r="D160" s="3218">
        <v>342.10878811679089</v>
      </c>
      <c r="E160" s="3218">
        <v>325.68158726121499</v>
      </c>
      <c r="F160" s="3218">
        <v>323.09523226121496</v>
      </c>
      <c r="G160" s="3219"/>
      <c r="K160" s="3216"/>
      <c r="L160" s="3216"/>
      <c r="M160" s="3216"/>
      <c r="N160" s="3216"/>
      <c r="O160" s="3216"/>
    </row>
    <row r="161" spans="1:15" ht="15.75" customHeight="1" x14ac:dyDescent="0.3">
      <c r="A161" s="3220" t="s">
        <v>5190</v>
      </c>
      <c r="B161" s="3221" t="s">
        <v>5191</v>
      </c>
      <c r="C161" s="3222" t="s">
        <v>4917</v>
      </c>
      <c r="D161" s="3218"/>
      <c r="E161" s="3218"/>
      <c r="F161" s="3218"/>
      <c r="G161" s="3219"/>
      <c r="K161" s="3216"/>
      <c r="L161" s="3216"/>
      <c r="M161" s="3216"/>
      <c r="N161" s="3216"/>
      <c r="O161" s="3216"/>
    </row>
    <row r="162" spans="1:15" ht="15.75" customHeight="1" x14ac:dyDescent="0.3">
      <c r="A162" s="3220" t="s">
        <v>5192</v>
      </c>
      <c r="B162" s="3221" t="s">
        <v>5193</v>
      </c>
      <c r="C162" s="3222" t="s">
        <v>4920</v>
      </c>
      <c r="D162" s="3223">
        <v>164717.56443332497</v>
      </c>
      <c r="E162" s="3223">
        <v>158340.31502257244</v>
      </c>
      <c r="F162" s="3223">
        <v>168352.21379753607</v>
      </c>
      <c r="G162" s="3219"/>
      <c r="K162" s="3216"/>
      <c r="L162" s="3216"/>
      <c r="M162" s="3216"/>
      <c r="N162" s="3216"/>
      <c r="O162" s="3216"/>
    </row>
    <row r="163" spans="1:15" ht="15.75" customHeight="1" x14ac:dyDescent="0.3">
      <c r="A163" s="3220" t="s">
        <v>5194</v>
      </c>
      <c r="B163" s="3221" t="s">
        <v>5195</v>
      </c>
      <c r="C163" s="3222" t="s">
        <v>4923</v>
      </c>
      <c r="D163" s="3223"/>
      <c r="E163" s="3223"/>
      <c r="F163" s="3223"/>
      <c r="G163" s="3219"/>
      <c r="K163" s="3216"/>
      <c r="L163" s="3216"/>
      <c r="M163" s="3216"/>
      <c r="N163" s="3216"/>
      <c r="O163" s="3216"/>
    </row>
    <row r="164" spans="1:15" ht="15.75" customHeight="1" x14ac:dyDescent="0.3">
      <c r="A164" s="3220" t="s">
        <v>5196</v>
      </c>
      <c r="B164" s="3221" t="s">
        <v>5197</v>
      </c>
      <c r="C164" s="3222" t="s">
        <v>5198</v>
      </c>
      <c r="D164" s="3218">
        <v>799914.11453841988</v>
      </c>
      <c r="E164" s="3218">
        <v>856776.84312331316</v>
      </c>
      <c r="F164" s="3218">
        <v>831758.02974165929</v>
      </c>
      <c r="G164" s="3219"/>
      <c r="K164" s="3216"/>
      <c r="L164" s="3216"/>
      <c r="M164" s="3216"/>
      <c r="N164" s="3216"/>
      <c r="O164" s="3216"/>
    </row>
    <row r="165" spans="1:15" ht="15.75" customHeight="1" x14ac:dyDescent="0.3">
      <c r="A165" s="3220" t="s">
        <v>5199</v>
      </c>
      <c r="B165" s="3221" t="s">
        <v>5200</v>
      </c>
      <c r="C165" s="3222" t="s">
        <v>4914</v>
      </c>
      <c r="D165" s="3218"/>
      <c r="E165" s="3218"/>
      <c r="F165" s="3218"/>
      <c r="G165" s="3219"/>
      <c r="K165" s="3216"/>
      <c r="L165" s="3216"/>
      <c r="M165" s="3216"/>
      <c r="N165" s="3216"/>
      <c r="O165" s="3216"/>
    </row>
    <row r="166" spans="1:15" ht="15.75" customHeight="1" x14ac:dyDescent="0.3">
      <c r="A166" s="3220" t="s">
        <v>5201</v>
      </c>
      <c r="B166" s="3221" t="s">
        <v>5202</v>
      </c>
      <c r="C166" s="3222" t="s">
        <v>4961</v>
      </c>
      <c r="D166" s="3218"/>
      <c r="E166" s="3218"/>
      <c r="F166" s="3218"/>
      <c r="G166" s="3219"/>
      <c r="K166" s="3216"/>
      <c r="L166" s="3216"/>
      <c r="M166" s="3216"/>
      <c r="N166" s="3216"/>
      <c r="O166" s="3216"/>
    </row>
    <row r="167" spans="1:15" ht="15.75" customHeight="1" x14ac:dyDescent="0.3">
      <c r="A167" s="3220" t="s">
        <v>5203</v>
      </c>
      <c r="B167" s="3221" t="s">
        <v>5204</v>
      </c>
      <c r="C167" s="3222" t="s">
        <v>4964</v>
      </c>
      <c r="D167" s="3218"/>
      <c r="E167" s="3218"/>
      <c r="F167" s="3218"/>
      <c r="G167" s="3219"/>
      <c r="K167" s="3216"/>
      <c r="L167" s="3216"/>
      <c r="M167" s="3216"/>
      <c r="N167" s="3216"/>
      <c r="O167" s="3216"/>
    </row>
    <row r="168" spans="1:15" ht="15.75" customHeight="1" x14ac:dyDescent="0.3">
      <c r="A168" s="3220" t="s">
        <v>5205</v>
      </c>
      <c r="B168" s="3221" t="s">
        <v>5206</v>
      </c>
      <c r="C168" s="3222" t="s">
        <v>4917</v>
      </c>
      <c r="D168" s="3218">
        <v>4818</v>
      </c>
      <c r="E168" s="3218">
        <v>4672</v>
      </c>
      <c r="F168" s="3218">
        <v>4605</v>
      </c>
      <c r="G168" s="3219"/>
      <c r="K168" s="3216"/>
      <c r="L168" s="3216"/>
      <c r="M168" s="3216"/>
      <c r="N168" s="3216"/>
      <c r="O168" s="3216"/>
    </row>
    <row r="169" spans="1:15" ht="15.75" customHeight="1" x14ac:dyDescent="0.3">
      <c r="A169" s="3220" t="s">
        <v>5207</v>
      </c>
      <c r="B169" s="3221" t="s">
        <v>5208</v>
      </c>
      <c r="C169" s="3222" t="s">
        <v>4961</v>
      </c>
      <c r="D169" s="3218">
        <v>4818</v>
      </c>
      <c r="E169" s="3218">
        <v>4672</v>
      </c>
      <c r="F169" s="3218">
        <v>4605</v>
      </c>
      <c r="G169" s="3219"/>
      <c r="K169" s="3216"/>
      <c r="L169" s="3216"/>
      <c r="M169" s="3216"/>
      <c r="N169" s="3216"/>
      <c r="O169" s="3216"/>
    </row>
    <row r="170" spans="1:15" ht="15.75" customHeight="1" x14ac:dyDescent="0.3">
      <c r="A170" s="3220"/>
      <c r="B170" s="3221" t="s">
        <v>5209</v>
      </c>
      <c r="C170" s="3222" t="s">
        <v>5210</v>
      </c>
      <c r="D170" s="3225">
        <v>4818</v>
      </c>
      <c r="E170" s="3225">
        <v>4672</v>
      </c>
      <c r="F170" s="3225">
        <v>4605</v>
      </c>
      <c r="G170" s="3219"/>
      <c r="K170" s="3216"/>
      <c r="L170" s="3216"/>
      <c r="M170" s="3216"/>
      <c r="N170" s="3216"/>
      <c r="O170" s="3216"/>
    </row>
    <row r="171" spans="1:15" ht="15.75" customHeight="1" x14ac:dyDescent="0.3">
      <c r="A171" s="3220" t="s">
        <v>5211</v>
      </c>
      <c r="B171" s="3221" t="s">
        <v>5212</v>
      </c>
      <c r="C171" s="3222" t="s">
        <v>4964</v>
      </c>
      <c r="D171" s="3218"/>
      <c r="E171" s="3218"/>
      <c r="F171" s="3218"/>
      <c r="G171" s="3219"/>
      <c r="K171" s="3216"/>
      <c r="L171" s="3216"/>
      <c r="M171" s="3216"/>
      <c r="N171" s="3216"/>
      <c r="O171" s="3216"/>
    </row>
    <row r="172" spans="1:15" ht="15.75" customHeight="1" x14ac:dyDescent="0.3">
      <c r="A172" s="3220" t="s">
        <v>5213</v>
      </c>
      <c r="B172" s="3221" t="s">
        <v>5214</v>
      </c>
      <c r="C172" s="3222" t="s">
        <v>4920</v>
      </c>
      <c r="D172" s="3218">
        <v>7040.5934911256691</v>
      </c>
      <c r="E172" s="3218">
        <v>9576.5334233131416</v>
      </c>
      <c r="F172" s="3218">
        <v>9633.7620845260826</v>
      </c>
      <c r="G172" s="3219"/>
      <c r="K172" s="3216"/>
      <c r="L172" s="3216"/>
      <c r="M172" s="3216"/>
      <c r="N172" s="3216"/>
      <c r="O172" s="3216"/>
    </row>
    <row r="173" spans="1:15" ht="15.75" customHeight="1" x14ac:dyDescent="0.3">
      <c r="A173" s="3220" t="s">
        <v>5215</v>
      </c>
      <c r="B173" s="3221" t="s">
        <v>5216</v>
      </c>
      <c r="C173" s="3222" t="s">
        <v>4961</v>
      </c>
      <c r="D173" s="3218"/>
      <c r="E173" s="3218"/>
      <c r="F173" s="3218"/>
      <c r="G173" s="3219"/>
      <c r="K173" s="3216"/>
      <c r="L173" s="3216"/>
      <c r="M173" s="3216"/>
      <c r="N173" s="3216"/>
      <c r="O173" s="3216"/>
    </row>
    <row r="174" spans="1:15" ht="15.75" customHeight="1" x14ac:dyDescent="0.3">
      <c r="A174" s="3220" t="s">
        <v>5217</v>
      </c>
      <c r="B174" s="3221" t="s">
        <v>5218</v>
      </c>
      <c r="C174" s="3222" t="s">
        <v>4964</v>
      </c>
      <c r="D174" s="3218">
        <v>7040.5934911256691</v>
      </c>
      <c r="E174" s="3218">
        <v>9576.5334233131416</v>
      </c>
      <c r="F174" s="3218">
        <v>9633.7620845260826</v>
      </c>
      <c r="G174" s="3219"/>
      <c r="K174" s="3216"/>
      <c r="L174" s="3216"/>
      <c r="M174" s="3216"/>
      <c r="N174" s="3216"/>
      <c r="O174" s="3216"/>
    </row>
    <row r="175" spans="1:15" ht="15.75" customHeight="1" x14ac:dyDescent="0.3">
      <c r="A175" s="3220" t="s">
        <v>5219</v>
      </c>
      <c r="B175" s="3221" t="s">
        <v>5220</v>
      </c>
      <c r="C175" s="3222" t="s">
        <v>4923</v>
      </c>
      <c r="D175" s="3223">
        <v>788055.52104729426</v>
      </c>
      <c r="E175" s="3223">
        <v>842528.30969999998</v>
      </c>
      <c r="F175" s="3223">
        <v>817519.26765713317</v>
      </c>
      <c r="G175" s="3219"/>
      <c r="K175" s="3216"/>
      <c r="L175" s="3216"/>
      <c r="M175" s="3216"/>
      <c r="N175" s="3216"/>
      <c r="O175" s="3216"/>
    </row>
    <row r="176" spans="1:15" ht="15.75" customHeight="1" x14ac:dyDescent="0.3">
      <c r="A176" s="3220" t="s">
        <v>5221</v>
      </c>
      <c r="B176" s="3221" t="s">
        <v>5222</v>
      </c>
      <c r="C176" s="3222" t="s">
        <v>4961</v>
      </c>
      <c r="D176" s="3218">
        <v>788055.52104729426</v>
      </c>
      <c r="E176" s="3218">
        <v>842528.30969999998</v>
      </c>
      <c r="F176" s="3218">
        <v>817519.26765713317</v>
      </c>
      <c r="G176" s="3219"/>
      <c r="K176" s="3216"/>
      <c r="L176" s="3216"/>
      <c r="M176" s="3216"/>
      <c r="N176" s="3216"/>
      <c r="O176" s="3216"/>
    </row>
    <row r="177" spans="1:15" ht="15.75" customHeight="1" x14ac:dyDescent="0.3">
      <c r="A177" s="3220"/>
      <c r="B177" s="3221"/>
      <c r="C177" s="3224" t="s">
        <v>4875</v>
      </c>
      <c r="D177" s="3225">
        <v>788055.52104729426</v>
      </c>
      <c r="E177" s="3225">
        <v>842528.30969999998</v>
      </c>
      <c r="F177" s="3225">
        <v>817519.26765713317</v>
      </c>
      <c r="G177" s="3219"/>
      <c r="K177" s="3216"/>
      <c r="L177" s="3216"/>
      <c r="M177" s="3216"/>
      <c r="N177" s="3216"/>
      <c r="O177" s="3216"/>
    </row>
    <row r="178" spans="1:15" ht="15.75" customHeight="1" thickBot="1" x14ac:dyDescent="0.35">
      <c r="A178" s="3220" t="s">
        <v>5223</v>
      </c>
      <c r="B178" s="3221" t="s">
        <v>5224</v>
      </c>
      <c r="C178" s="3245" t="s">
        <v>4964</v>
      </c>
      <c r="D178" s="3246"/>
      <c r="E178" s="3247"/>
      <c r="F178" s="3247"/>
      <c r="I178" s="3199"/>
    </row>
    <row r="179" spans="1:15" s="3199" customFormat="1" ht="15.75" x14ac:dyDescent="0.25">
      <c r="B179" s="3248"/>
      <c r="C179" s="3249" t="s">
        <v>5225</v>
      </c>
      <c r="D179" s="3219"/>
      <c r="E179" s="3219"/>
      <c r="F179" s="3219"/>
    </row>
    <row r="180" spans="1:15" s="3199" customFormat="1" ht="14.25" x14ac:dyDescent="0.25">
      <c r="B180" s="3248"/>
      <c r="C180" s="2640" t="s">
        <v>274</v>
      </c>
    </row>
    <row r="181" spans="1:15" s="3199" customFormat="1" x14ac:dyDescent="0.3">
      <c r="B181" s="3248"/>
      <c r="C181" s="3250"/>
    </row>
    <row r="182" spans="1:15" s="3199" customFormat="1" x14ac:dyDescent="0.3">
      <c r="B182" s="3248"/>
      <c r="C182" s="3250"/>
    </row>
    <row r="183" spans="1:15" s="3199" customFormat="1" x14ac:dyDescent="0.3">
      <c r="B183" s="3248"/>
      <c r="C183" s="3250"/>
    </row>
    <row r="184" spans="1:15" s="3199" customFormat="1" x14ac:dyDescent="0.3">
      <c r="B184" s="3248"/>
      <c r="C184" s="3250"/>
    </row>
    <row r="185" spans="1:15" s="3199" customFormat="1" x14ac:dyDescent="0.3">
      <c r="B185" s="3248"/>
      <c r="C185" s="3250"/>
    </row>
    <row r="186" spans="1:15" s="3199" customFormat="1" x14ac:dyDescent="0.3">
      <c r="B186" s="3248"/>
      <c r="C186" s="3250"/>
    </row>
    <row r="187" spans="1:15" s="3199" customFormat="1" x14ac:dyDescent="0.3">
      <c r="B187" s="3248"/>
      <c r="C187" s="3250"/>
    </row>
    <row r="188" spans="1:15" s="3199" customFormat="1" x14ac:dyDescent="0.3">
      <c r="B188" s="3248"/>
      <c r="C188" s="3250"/>
    </row>
    <row r="189" spans="1:15" s="3199" customFormat="1" x14ac:dyDescent="0.3">
      <c r="B189" s="3248"/>
      <c r="C189" s="3250"/>
    </row>
    <row r="190" spans="1:15" s="3199" customFormat="1" x14ac:dyDescent="0.3">
      <c r="B190" s="3248"/>
      <c r="C190" s="3250"/>
    </row>
    <row r="191" spans="1:15" s="3199" customFormat="1" x14ac:dyDescent="0.3">
      <c r="B191" s="3248"/>
      <c r="C191" s="3250"/>
      <c r="I191" s="3197"/>
    </row>
    <row r="192" spans="1:15" x14ac:dyDescent="0.3">
      <c r="B192" s="3217"/>
      <c r="C192" s="3251"/>
    </row>
    <row r="193" spans="2:3" x14ac:dyDescent="0.3">
      <c r="B193" s="3217"/>
      <c r="C193" s="3251"/>
    </row>
    <row r="194" spans="2:3" x14ac:dyDescent="0.3">
      <c r="B194" s="3217"/>
      <c r="C194" s="3251"/>
    </row>
    <row r="195" spans="2:3" x14ac:dyDescent="0.3">
      <c r="B195" s="3217"/>
      <c r="C195" s="3251"/>
    </row>
    <row r="196" spans="2:3" x14ac:dyDescent="0.3">
      <c r="B196" s="3217"/>
      <c r="C196" s="3251"/>
    </row>
    <row r="197" spans="2:3" x14ac:dyDescent="0.3">
      <c r="B197" s="3217"/>
      <c r="C197" s="3251"/>
    </row>
    <row r="198" spans="2:3" x14ac:dyDescent="0.3">
      <c r="B198" s="3217"/>
      <c r="C198" s="3251"/>
    </row>
    <row r="199" spans="2:3" x14ac:dyDescent="0.3">
      <c r="B199" s="3217"/>
      <c r="C199" s="3251"/>
    </row>
    <row r="200" spans="2:3" x14ac:dyDescent="0.3">
      <c r="B200" s="3217"/>
      <c r="C200" s="3251"/>
    </row>
    <row r="201" spans="2:3" x14ac:dyDescent="0.3">
      <c r="B201" s="3217"/>
      <c r="C201" s="3251"/>
    </row>
    <row r="202" spans="2:3" x14ac:dyDescent="0.3">
      <c r="B202" s="3217"/>
      <c r="C202" s="3251"/>
    </row>
    <row r="203" spans="2:3" x14ac:dyDescent="0.3">
      <c r="B203" s="3217"/>
      <c r="C203" s="3251"/>
    </row>
    <row r="204" spans="2:3" x14ac:dyDescent="0.3">
      <c r="B204" s="3217"/>
      <c r="C204" s="3251"/>
    </row>
    <row r="205" spans="2:3" x14ac:dyDescent="0.3">
      <c r="B205" s="3217"/>
      <c r="C205" s="3251"/>
    </row>
    <row r="206" spans="2:3" x14ac:dyDescent="0.3">
      <c r="B206" s="3217"/>
      <c r="C206" s="3251"/>
    </row>
    <row r="207" spans="2:3" x14ac:dyDescent="0.3">
      <c r="B207" s="3217"/>
      <c r="C207" s="3251"/>
    </row>
    <row r="208" spans="2:3" x14ac:dyDescent="0.3">
      <c r="B208" s="3217"/>
      <c r="C208" s="3251"/>
    </row>
    <row r="209" spans="2:3" x14ac:dyDescent="0.3">
      <c r="B209" s="3217"/>
      <c r="C209" s="3251"/>
    </row>
    <row r="210" spans="2:3" x14ac:dyDescent="0.3">
      <c r="B210" s="3217"/>
      <c r="C210" s="3251"/>
    </row>
    <row r="211" spans="2:3" x14ac:dyDescent="0.3">
      <c r="B211" s="3217"/>
      <c r="C211" s="3251"/>
    </row>
    <row r="212" spans="2:3" x14ac:dyDescent="0.3">
      <c r="B212" s="3217"/>
      <c r="C212" s="3251"/>
    </row>
    <row r="213" spans="2:3" x14ac:dyDescent="0.3">
      <c r="B213" s="3217"/>
      <c r="C213" s="3251"/>
    </row>
    <row r="214" spans="2:3" x14ac:dyDescent="0.3">
      <c r="B214" s="3217"/>
      <c r="C214" s="3251"/>
    </row>
    <row r="215" spans="2:3" x14ac:dyDescent="0.3">
      <c r="B215" s="3217"/>
      <c r="C215" s="3251"/>
    </row>
    <row r="216" spans="2:3" x14ac:dyDescent="0.3">
      <c r="B216" s="3217"/>
      <c r="C216" s="3251"/>
    </row>
    <row r="217" spans="2:3" x14ac:dyDescent="0.3">
      <c r="B217" s="3217"/>
      <c r="C217" s="3251"/>
    </row>
    <row r="218" spans="2:3" x14ac:dyDescent="0.3">
      <c r="B218" s="3217"/>
      <c r="C218" s="3251"/>
    </row>
    <row r="219" spans="2:3" x14ac:dyDescent="0.3">
      <c r="B219" s="3217"/>
      <c r="C219" s="3251"/>
    </row>
    <row r="220" spans="2:3" x14ac:dyDescent="0.3">
      <c r="B220" s="3217"/>
      <c r="C220" s="3251"/>
    </row>
    <row r="221" spans="2:3" x14ac:dyDescent="0.3">
      <c r="B221" s="3217"/>
      <c r="C221" s="3251"/>
    </row>
    <row r="222" spans="2:3" x14ac:dyDescent="0.3">
      <c r="B222" s="3217"/>
      <c r="C222" s="3251"/>
    </row>
    <row r="223" spans="2:3" x14ac:dyDescent="0.3">
      <c r="B223" s="3217"/>
      <c r="C223" s="3251"/>
    </row>
    <row r="224" spans="2:3" x14ac:dyDescent="0.3">
      <c r="B224" s="3217"/>
      <c r="C224" s="3251"/>
    </row>
    <row r="225" spans="2:3" x14ac:dyDescent="0.3">
      <c r="B225" s="3217"/>
      <c r="C225" s="3251"/>
    </row>
    <row r="226" spans="2:3" x14ac:dyDescent="0.3">
      <c r="B226" s="3217"/>
      <c r="C226" s="3251"/>
    </row>
    <row r="227" spans="2:3" x14ac:dyDescent="0.3">
      <c r="B227" s="3217"/>
      <c r="C227" s="3251"/>
    </row>
    <row r="228" spans="2:3" x14ac:dyDescent="0.3">
      <c r="B228" s="3217"/>
      <c r="C228" s="3251"/>
    </row>
    <row r="229" spans="2:3" x14ac:dyDescent="0.3">
      <c r="B229" s="3217"/>
      <c r="C229" s="3251"/>
    </row>
    <row r="230" spans="2:3" x14ac:dyDescent="0.3">
      <c r="B230" s="3217"/>
      <c r="C230" s="3251"/>
    </row>
    <row r="231" spans="2:3" x14ac:dyDescent="0.3">
      <c r="B231" s="3217"/>
      <c r="C231" s="3251"/>
    </row>
    <row r="232" spans="2:3" x14ac:dyDescent="0.3">
      <c r="B232" s="3217"/>
      <c r="C232" s="3251"/>
    </row>
    <row r="233" spans="2:3" x14ac:dyDescent="0.3">
      <c r="B233" s="3217"/>
      <c r="C233" s="3251"/>
    </row>
    <row r="234" spans="2:3" x14ac:dyDescent="0.3">
      <c r="B234" s="3217"/>
      <c r="C234" s="3251"/>
    </row>
    <row r="235" spans="2:3" x14ac:dyDescent="0.3">
      <c r="B235" s="3217"/>
      <c r="C235" s="3251"/>
    </row>
    <row r="236" spans="2:3" x14ac:dyDescent="0.3">
      <c r="B236" s="3217"/>
      <c r="C236" s="3251"/>
    </row>
    <row r="237" spans="2:3" x14ac:dyDescent="0.3">
      <c r="B237" s="3217"/>
      <c r="C237" s="3251"/>
    </row>
    <row r="238" spans="2:3" x14ac:dyDescent="0.3">
      <c r="B238" s="3217"/>
      <c r="C238" s="3251"/>
    </row>
    <row r="239" spans="2:3" x14ac:dyDescent="0.3">
      <c r="B239" s="3217"/>
      <c r="C239" s="3251"/>
    </row>
    <row r="240" spans="2:3" x14ac:dyDescent="0.3">
      <c r="B240" s="3217"/>
      <c r="C240" s="3251"/>
    </row>
    <row r="241" spans="2:3" x14ac:dyDescent="0.3">
      <c r="B241" s="3217"/>
      <c r="C241" s="3251"/>
    </row>
    <row r="242" spans="2:3" x14ac:dyDescent="0.3">
      <c r="B242" s="3217"/>
      <c r="C242" s="3251"/>
    </row>
    <row r="243" spans="2:3" x14ac:dyDescent="0.3">
      <c r="B243" s="3217"/>
      <c r="C243" s="3251"/>
    </row>
  </sheetData>
  <mergeCells count="1">
    <mergeCell ref="C1:F1"/>
  </mergeCells>
  <printOptions horizontalCentered="1" verticalCentered="1"/>
  <pageMargins left="1.42" right="1.5" top="0.48" bottom="0.02" header="0.31496062992126" footer="0.31496062992126"/>
  <pageSetup paperSize="9" scale="50" fitToHeight="2" orientation="portrait" r:id="rId1"/>
  <rowBreaks count="1" manualBreakCount="1">
    <brk id="99" min="2" max="5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39"/>
  <sheetViews>
    <sheetView showGridLines="0" zoomScaleNormal="100" zoomScaleSheetLayoutView="100" workbookViewId="0">
      <selection activeCell="BA24" sqref="BA24"/>
    </sheetView>
  </sheetViews>
  <sheetFormatPr defaultRowHeight="14.25" x14ac:dyDescent="0.25"/>
  <cols>
    <col min="1" max="1" width="43.140625" style="334" customWidth="1"/>
    <col min="2" max="2" width="6.7109375" style="315" hidden="1" customWidth="1"/>
    <col min="3" max="3" width="8" style="315" hidden="1" customWidth="1"/>
    <col min="4" max="4" width="7.7109375" style="315" hidden="1" customWidth="1"/>
    <col min="5" max="5" width="7.42578125" style="315" hidden="1" customWidth="1"/>
    <col min="6" max="6" width="8.140625" style="315" hidden="1" customWidth="1"/>
    <col min="7" max="7" width="7.7109375" style="315" hidden="1" customWidth="1"/>
    <col min="8" max="8" width="7.28515625" style="315" hidden="1" customWidth="1"/>
    <col min="9" max="9" width="7.5703125" style="315" hidden="1" customWidth="1"/>
    <col min="10" max="10" width="8" style="315" hidden="1" customWidth="1"/>
    <col min="11" max="11" width="7.7109375" style="315" hidden="1" customWidth="1"/>
    <col min="12" max="12" width="8.28515625" style="315" hidden="1" customWidth="1"/>
    <col min="13" max="13" width="7.28515625" style="315" hidden="1" customWidth="1"/>
    <col min="14" max="14" width="7.5703125" style="315" hidden="1" customWidth="1"/>
    <col min="15" max="15" width="8.85546875" style="315" hidden="1" customWidth="1"/>
    <col min="16" max="16" width="8.28515625" style="315" hidden="1" customWidth="1"/>
    <col min="17" max="17" width="8.140625" style="315" hidden="1" customWidth="1"/>
    <col min="18" max="18" width="8.85546875" style="315" hidden="1" customWidth="1"/>
    <col min="19" max="19" width="8.42578125" style="315" hidden="1" customWidth="1"/>
    <col min="20" max="20" width="8.140625" style="315" hidden="1" customWidth="1"/>
    <col min="21" max="21" width="8.28515625" style="334" hidden="1" customWidth="1"/>
    <col min="22" max="22" width="8.7109375" style="334" hidden="1" customWidth="1"/>
    <col min="23" max="23" width="8.42578125" style="334" hidden="1" customWidth="1"/>
    <col min="24" max="24" width="9" style="334" hidden="1" customWidth="1"/>
    <col min="25" max="25" width="8.28515625" style="334" hidden="1" customWidth="1"/>
    <col min="26" max="26" width="10" style="334" hidden="1" customWidth="1"/>
    <col min="27" max="35" width="10.28515625" style="334" hidden="1" customWidth="1"/>
    <col min="36" max="48" width="10.28515625" style="334" customWidth="1"/>
    <col min="49" max="181" width="9.140625" style="315"/>
    <col min="182" max="182" width="8.5703125" style="315" customWidth="1"/>
    <col min="183" max="183" width="2.5703125" style="315" customWidth="1"/>
    <col min="184" max="184" width="1.85546875" style="315" customWidth="1"/>
    <col min="185" max="185" width="33.28515625" style="315" customWidth="1"/>
    <col min="186" max="190" width="11" style="315" customWidth="1"/>
    <col min="191" max="202" width="8.42578125" style="315" customWidth="1"/>
    <col min="203" max="437" width="9.140625" style="315"/>
    <col min="438" max="438" width="8.5703125" style="315" customWidth="1"/>
    <col min="439" max="439" width="2.5703125" style="315" customWidth="1"/>
    <col min="440" max="440" width="1.85546875" style="315" customWidth="1"/>
    <col min="441" max="441" width="33.28515625" style="315" customWidth="1"/>
    <col min="442" max="446" width="11" style="315" customWidth="1"/>
    <col min="447" max="458" width="8.42578125" style="315" customWidth="1"/>
    <col min="459" max="693" width="9.140625" style="315"/>
    <col min="694" max="694" width="8.5703125" style="315" customWidth="1"/>
    <col min="695" max="695" width="2.5703125" style="315" customWidth="1"/>
    <col min="696" max="696" width="1.85546875" style="315" customWidth="1"/>
    <col min="697" max="697" width="33.28515625" style="315" customWidth="1"/>
    <col min="698" max="702" width="11" style="315" customWidth="1"/>
    <col min="703" max="714" width="8.42578125" style="315" customWidth="1"/>
    <col min="715" max="949" width="9.140625" style="315"/>
    <col min="950" max="950" width="8.5703125" style="315" customWidth="1"/>
    <col min="951" max="951" width="2.5703125" style="315" customWidth="1"/>
    <col min="952" max="952" width="1.85546875" style="315" customWidth="1"/>
    <col min="953" max="953" width="33.28515625" style="315" customWidth="1"/>
    <col min="954" max="958" width="11" style="315" customWidth="1"/>
    <col min="959" max="970" width="8.42578125" style="315" customWidth="1"/>
    <col min="971" max="1205" width="9.140625" style="315"/>
    <col min="1206" max="1206" width="8.5703125" style="315" customWidth="1"/>
    <col min="1207" max="1207" width="2.5703125" style="315" customWidth="1"/>
    <col min="1208" max="1208" width="1.85546875" style="315" customWidth="1"/>
    <col min="1209" max="1209" width="33.28515625" style="315" customWidth="1"/>
    <col min="1210" max="1214" width="11" style="315" customWidth="1"/>
    <col min="1215" max="1226" width="8.42578125" style="315" customWidth="1"/>
    <col min="1227" max="1461" width="9.140625" style="315"/>
    <col min="1462" max="1462" width="8.5703125" style="315" customWidth="1"/>
    <col min="1463" max="1463" width="2.5703125" style="315" customWidth="1"/>
    <col min="1464" max="1464" width="1.85546875" style="315" customWidth="1"/>
    <col min="1465" max="1465" width="33.28515625" style="315" customWidth="1"/>
    <col min="1466" max="1470" width="11" style="315" customWidth="1"/>
    <col min="1471" max="1482" width="8.42578125" style="315" customWidth="1"/>
    <col min="1483" max="1717" width="9.140625" style="315"/>
    <col min="1718" max="1718" width="8.5703125" style="315" customWidth="1"/>
    <col min="1719" max="1719" width="2.5703125" style="315" customWidth="1"/>
    <col min="1720" max="1720" width="1.85546875" style="315" customWidth="1"/>
    <col min="1721" max="1721" width="33.28515625" style="315" customWidth="1"/>
    <col min="1722" max="1726" width="11" style="315" customWidth="1"/>
    <col min="1727" max="1738" width="8.42578125" style="315" customWidth="1"/>
    <col min="1739" max="1973" width="9.140625" style="315"/>
    <col min="1974" max="1974" width="8.5703125" style="315" customWidth="1"/>
    <col min="1975" max="1975" width="2.5703125" style="315" customWidth="1"/>
    <col min="1976" max="1976" width="1.85546875" style="315" customWidth="1"/>
    <col min="1977" max="1977" width="33.28515625" style="315" customWidth="1"/>
    <col min="1978" max="1982" width="11" style="315" customWidth="1"/>
    <col min="1983" max="1994" width="8.42578125" style="315" customWidth="1"/>
    <col min="1995" max="2229" width="9.140625" style="315"/>
    <col min="2230" max="2230" width="8.5703125" style="315" customWidth="1"/>
    <col min="2231" max="2231" width="2.5703125" style="315" customWidth="1"/>
    <col min="2232" max="2232" width="1.85546875" style="315" customWidth="1"/>
    <col min="2233" max="2233" width="33.28515625" style="315" customWidth="1"/>
    <col min="2234" max="2238" width="11" style="315" customWidth="1"/>
    <col min="2239" max="2250" width="8.42578125" style="315" customWidth="1"/>
    <col min="2251" max="2485" width="9.140625" style="315"/>
    <col min="2486" max="2486" width="8.5703125" style="315" customWidth="1"/>
    <col min="2487" max="2487" width="2.5703125" style="315" customWidth="1"/>
    <col min="2488" max="2488" width="1.85546875" style="315" customWidth="1"/>
    <col min="2489" max="2489" width="33.28515625" style="315" customWidth="1"/>
    <col min="2490" max="2494" width="11" style="315" customWidth="1"/>
    <col min="2495" max="2506" width="8.42578125" style="315" customWidth="1"/>
    <col min="2507" max="2741" width="9.140625" style="315"/>
    <col min="2742" max="2742" width="8.5703125" style="315" customWidth="1"/>
    <col min="2743" max="2743" width="2.5703125" style="315" customWidth="1"/>
    <col min="2744" max="2744" width="1.85546875" style="315" customWidth="1"/>
    <col min="2745" max="2745" width="33.28515625" style="315" customWidth="1"/>
    <col min="2746" max="2750" width="11" style="315" customWidth="1"/>
    <col min="2751" max="2762" width="8.42578125" style="315" customWidth="1"/>
    <col min="2763" max="2997" width="9.140625" style="315"/>
    <col min="2998" max="2998" width="8.5703125" style="315" customWidth="1"/>
    <col min="2999" max="2999" width="2.5703125" style="315" customWidth="1"/>
    <col min="3000" max="3000" width="1.85546875" style="315" customWidth="1"/>
    <col min="3001" max="3001" width="33.28515625" style="315" customWidth="1"/>
    <col min="3002" max="3006" width="11" style="315" customWidth="1"/>
    <col min="3007" max="3018" width="8.42578125" style="315" customWidth="1"/>
    <col min="3019" max="3253" width="9.140625" style="315"/>
    <col min="3254" max="3254" width="8.5703125" style="315" customWidth="1"/>
    <col min="3255" max="3255" width="2.5703125" style="315" customWidth="1"/>
    <col min="3256" max="3256" width="1.85546875" style="315" customWidth="1"/>
    <col min="3257" max="3257" width="33.28515625" style="315" customWidth="1"/>
    <col min="3258" max="3262" width="11" style="315" customWidth="1"/>
    <col min="3263" max="3274" width="8.42578125" style="315" customWidth="1"/>
    <col min="3275" max="3509" width="9.140625" style="315"/>
    <col min="3510" max="3510" width="8.5703125" style="315" customWidth="1"/>
    <col min="3511" max="3511" width="2.5703125" style="315" customWidth="1"/>
    <col min="3512" max="3512" width="1.85546875" style="315" customWidth="1"/>
    <col min="3513" max="3513" width="33.28515625" style="315" customWidth="1"/>
    <col min="3514" max="3518" width="11" style="315" customWidth="1"/>
    <col min="3519" max="3530" width="8.42578125" style="315" customWidth="1"/>
    <col min="3531" max="3765" width="9.140625" style="315"/>
    <col min="3766" max="3766" width="8.5703125" style="315" customWidth="1"/>
    <col min="3767" max="3767" width="2.5703125" style="315" customWidth="1"/>
    <col min="3768" max="3768" width="1.85546875" style="315" customWidth="1"/>
    <col min="3769" max="3769" width="33.28515625" style="315" customWidth="1"/>
    <col min="3770" max="3774" width="11" style="315" customWidth="1"/>
    <col min="3775" max="3786" width="8.42578125" style="315" customWidth="1"/>
    <col min="3787" max="4021" width="9.140625" style="315"/>
    <col min="4022" max="4022" width="8.5703125" style="315" customWidth="1"/>
    <col min="4023" max="4023" width="2.5703125" style="315" customWidth="1"/>
    <col min="4024" max="4024" width="1.85546875" style="315" customWidth="1"/>
    <col min="4025" max="4025" width="33.28515625" style="315" customWidth="1"/>
    <col min="4026" max="4030" width="11" style="315" customWidth="1"/>
    <col min="4031" max="4042" width="8.42578125" style="315" customWidth="1"/>
    <col min="4043" max="4277" width="9.140625" style="315"/>
    <col min="4278" max="4278" width="8.5703125" style="315" customWidth="1"/>
    <col min="4279" max="4279" width="2.5703125" style="315" customWidth="1"/>
    <col min="4280" max="4280" width="1.85546875" style="315" customWidth="1"/>
    <col min="4281" max="4281" width="33.28515625" style="315" customWidth="1"/>
    <col min="4282" max="4286" width="11" style="315" customWidth="1"/>
    <col min="4287" max="4298" width="8.42578125" style="315" customWidth="1"/>
    <col min="4299" max="4533" width="9.140625" style="315"/>
    <col min="4534" max="4534" width="8.5703125" style="315" customWidth="1"/>
    <col min="4535" max="4535" width="2.5703125" style="315" customWidth="1"/>
    <col min="4536" max="4536" width="1.85546875" style="315" customWidth="1"/>
    <col min="4537" max="4537" width="33.28515625" style="315" customWidth="1"/>
    <col min="4538" max="4542" width="11" style="315" customWidth="1"/>
    <col min="4543" max="4554" width="8.42578125" style="315" customWidth="1"/>
    <col min="4555" max="4789" width="9.140625" style="315"/>
    <col min="4790" max="4790" width="8.5703125" style="315" customWidth="1"/>
    <col min="4791" max="4791" width="2.5703125" style="315" customWidth="1"/>
    <col min="4792" max="4792" width="1.85546875" style="315" customWidth="1"/>
    <col min="4793" max="4793" width="33.28515625" style="315" customWidth="1"/>
    <col min="4794" max="4798" width="11" style="315" customWidth="1"/>
    <col min="4799" max="4810" width="8.42578125" style="315" customWidth="1"/>
    <col min="4811" max="5045" width="9.140625" style="315"/>
    <col min="5046" max="5046" width="8.5703125" style="315" customWidth="1"/>
    <col min="5047" max="5047" width="2.5703125" style="315" customWidth="1"/>
    <col min="5048" max="5048" width="1.85546875" style="315" customWidth="1"/>
    <col min="5049" max="5049" width="33.28515625" style="315" customWidth="1"/>
    <col min="5050" max="5054" width="11" style="315" customWidth="1"/>
    <col min="5055" max="5066" width="8.42578125" style="315" customWidth="1"/>
    <col min="5067" max="5301" width="9.140625" style="315"/>
    <col min="5302" max="5302" width="8.5703125" style="315" customWidth="1"/>
    <col min="5303" max="5303" width="2.5703125" style="315" customWidth="1"/>
    <col min="5304" max="5304" width="1.85546875" style="315" customWidth="1"/>
    <col min="5305" max="5305" width="33.28515625" style="315" customWidth="1"/>
    <col min="5306" max="5310" width="11" style="315" customWidth="1"/>
    <col min="5311" max="5322" width="8.42578125" style="315" customWidth="1"/>
    <col min="5323" max="5557" width="9.140625" style="315"/>
    <col min="5558" max="5558" width="8.5703125" style="315" customWidth="1"/>
    <col min="5559" max="5559" width="2.5703125" style="315" customWidth="1"/>
    <col min="5560" max="5560" width="1.85546875" style="315" customWidth="1"/>
    <col min="5561" max="5561" width="33.28515625" style="315" customWidth="1"/>
    <col min="5562" max="5566" width="11" style="315" customWidth="1"/>
    <col min="5567" max="5578" width="8.42578125" style="315" customWidth="1"/>
    <col min="5579" max="5813" width="9.140625" style="315"/>
    <col min="5814" max="5814" width="8.5703125" style="315" customWidth="1"/>
    <col min="5815" max="5815" width="2.5703125" style="315" customWidth="1"/>
    <col min="5816" max="5816" width="1.85546875" style="315" customWidth="1"/>
    <col min="5817" max="5817" width="33.28515625" style="315" customWidth="1"/>
    <col min="5818" max="5822" width="11" style="315" customWidth="1"/>
    <col min="5823" max="5834" width="8.42578125" style="315" customWidth="1"/>
    <col min="5835" max="6069" width="9.140625" style="315"/>
    <col min="6070" max="6070" width="8.5703125" style="315" customWidth="1"/>
    <col min="6071" max="6071" width="2.5703125" style="315" customWidth="1"/>
    <col min="6072" max="6072" width="1.85546875" style="315" customWidth="1"/>
    <col min="6073" max="6073" width="33.28515625" style="315" customWidth="1"/>
    <col min="6074" max="6078" width="11" style="315" customWidth="1"/>
    <col min="6079" max="6090" width="8.42578125" style="315" customWidth="1"/>
    <col min="6091" max="6325" width="9.140625" style="315"/>
    <col min="6326" max="6326" width="8.5703125" style="315" customWidth="1"/>
    <col min="6327" max="6327" width="2.5703125" style="315" customWidth="1"/>
    <col min="6328" max="6328" width="1.85546875" style="315" customWidth="1"/>
    <col min="6329" max="6329" width="33.28515625" style="315" customWidth="1"/>
    <col min="6330" max="6334" width="11" style="315" customWidth="1"/>
    <col min="6335" max="6346" width="8.42578125" style="315" customWidth="1"/>
    <col min="6347" max="6581" width="9.140625" style="315"/>
    <col min="6582" max="6582" width="8.5703125" style="315" customWidth="1"/>
    <col min="6583" max="6583" width="2.5703125" style="315" customWidth="1"/>
    <col min="6584" max="6584" width="1.85546875" style="315" customWidth="1"/>
    <col min="6585" max="6585" width="33.28515625" style="315" customWidth="1"/>
    <col min="6586" max="6590" width="11" style="315" customWidth="1"/>
    <col min="6591" max="6602" width="8.42578125" style="315" customWidth="1"/>
    <col min="6603" max="6837" width="9.140625" style="315"/>
    <col min="6838" max="6838" width="8.5703125" style="315" customWidth="1"/>
    <col min="6839" max="6839" width="2.5703125" style="315" customWidth="1"/>
    <col min="6840" max="6840" width="1.85546875" style="315" customWidth="1"/>
    <col min="6841" max="6841" width="33.28515625" style="315" customWidth="1"/>
    <col min="6842" max="6846" width="11" style="315" customWidth="1"/>
    <col min="6847" max="6858" width="8.42578125" style="315" customWidth="1"/>
    <col min="6859" max="7093" width="9.140625" style="315"/>
    <col min="7094" max="7094" width="8.5703125" style="315" customWidth="1"/>
    <col min="7095" max="7095" width="2.5703125" style="315" customWidth="1"/>
    <col min="7096" max="7096" width="1.85546875" style="315" customWidth="1"/>
    <col min="7097" max="7097" width="33.28515625" style="315" customWidth="1"/>
    <col min="7098" max="7102" width="11" style="315" customWidth="1"/>
    <col min="7103" max="7114" width="8.42578125" style="315" customWidth="1"/>
    <col min="7115" max="7349" width="9.140625" style="315"/>
    <col min="7350" max="7350" width="8.5703125" style="315" customWidth="1"/>
    <col min="7351" max="7351" width="2.5703125" style="315" customWidth="1"/>
    <col min="7352" max="7352" width="1.85546875" style="315" customWidth="1"/>
    <col min="7353" max="7353" width="33.28515625" style="315" customWidth="1"/>
    <col min="7354" max="7358" width="11" style="315" customWidth="1"/>
    <col min="7359" max="7370" width="8.42578125" style="315" customWidth="1"/>
    <col min="7371" max="7605" width="9.140625" style="315"/>
    <col min="7606" max="7606" width="8.5703125" style="315" customWidth="1"/>
    <col min="7607" max="7607" width="2.5703125" style="315" customWidth="1"/>
    <col min="7608" max="7608" width="1.85546875" style="315" customWidth="1"/>
    <col min="7609" max="7609" width="33.28515625" style="315" customWidth="1"/>
    <col min="7610" max="7614" width="11" style="315" customWidth="1"/>
    <col min="7615" max="7626" width="8.42578125" style="315" customWidth="1"/>
    <col min="7627" max="7861" width="9.140625" style="315"/>
    <col min="7862" max="7862" width="8.5703125" style="315" customWidth="1"/>
    <col min="7863" max="7863" width="2.5703125" style="315" customWidth="1"/>
    <col min="7864" max="7864" width="1.85546875" style="315" customWidth="1"/>
    <col min="7865" max="7865" width="33.28515625" style="315" customWidth="1"/>
    <col min="7866" max="7870" width="11" style="315" customWidth="1"/>
    <col min="7871" max="7882" width="8.42578125" style="315" customWidth="1"/>
    <col min="7883" max="8117" width="9.140625" style="315"/>
    <col min="8118" max="8118" width="8.5703125" style="315" customWidth="1"/>
    <col min="8119" max="8119" width="2.5703125" style="315" customWidth="1"/>
    <col min="8120" max="8120" width="1.85546875" style="315" customWidth="1"/>
    <col min="8121" max="8121" width="33.28515625" style="315" customWidth="1"/>
    <col min="8122" max="8126" width="11" style="315" customWidth="1"/>
    <col min="8127" max="8138" width="8.42578125" style="315" customWidth="1"/>
    <col min="8139" max="8373" width="9.140625" style="315"/>
    <col min="8374" max="8374" width="8.5703125" style="315" customWidth="1"/>
    <col min="8375" max="8375" width="2.5703125" style="315" customWidth="1"/>
    <col min="8376" max="8376" width="1.85546875" style="315" customWidth="1"/>
    <col min="8377" max="8377" width="33.28515625" style="315" customWidth="1"/>
    <col min="8378" max="8382" width="11" style="315" customWidth="1"/>
    <col min="8383" max="8394" width="8.42578125" style="315" customWidth="1"/>
    <col min="8395" max="8629" width="9.140625" style="315"/>
    <col min="8630" max="8630" width="8.5703125" style="315" customWidth="1"/>
    <col min="8631" max="8631" width="2.5703125" style="315" customWidth="1"/>
    <col min="8632" max="8632" width="1.85546875" style="315" customWidth="1"/>
    <col min="8633" max="8633" width="33.28515625" style="315" customWidth="1"/>
    <col min="8634" max="8638" width="11" style="315" customWidth="1"/>
    <col min="8639" max="8650" width="8.42578125" style="315" customWidth="1"/>
    <col min="8651" max="8885" width="9.140625" style="315"/>
    <col min="8886" max="8886" width="8.5703125" style="315" customWidth="1"/>
    <col min="8887" max="8887" width="2.5703125" style="315" customWidth="1"/>
    <col min="8888" max="8888" width="1.85546875" style="315" customWidth="1"/>
    <col min="8889" max="8889" width="33.28515625" style="315" customWidth="1"/>
    <col min="8890" max="8894" width="11" style="315" customWidth="1"/>
    <col min="8895" max="8906" width="8.42578125" style="315" customWidth="1"/>
    <col min="8907" max="9141" width="9.140625" style="315"/>
    <col min="9142" max="9142" width="8.5703125" style="315" customWidth="1"/>
    <col min="9143" max="9143" width="2.5703125" style="315" customWidth="1"/>
    <col min="9144" max="9144" width="1.85546875" style="315" customWidth="1"/>
    <col min="9145" max="9145" width="33.28515625" style="315" customWidth="1"/>
    <col min="9146" max="9150" width="11" style="315" customWidth="1"/>
    <col min="9151" max="9162" width="8.42578125" style="315" customWidth="1"/>
    <col min="9163" max="9397" width="9.140625" style="315"/>
    <col min="9398" max="9398" width="8.5703125" style="315" customWidth="1"/>
    <col min="9399" max="9399" width="2.5703125" style="315" customWidth="1"/>
    <col min="9400" max="9400" width="1.85546875" style="315" customWidth="1"/>
    <col min="9401" max="9401" width="33.28515625" style="315" customWidth="1"/>
    <col min="9402" max="9406" width="11" style="315" customWidth="1"/>
    <col min="9407" max="9418" width="8.42578125" style="315" customWidth="1"/>
    <col min="9419" max="9653" width="9.140625" style="315"/>
    <col min="9654" max="9654" width="8.5703125" style="315" customWidth="1"/>
    <col min="9655" max="9655" width="2.5703125" style="315" customWidth="1"/>
    <col min="9656" max="9656" width="1.85546875" style="315" customWidth="1"/>
    <col min="9657" max="9657" width="33.28515625" style="315" customWidth="1"/>
    <col min="9658" max="9662" width="11" style="315" customWidth="1"/>
    <col min="9663" max="9674" width="8.42578125" style="315" customWidth="1"/>
    <col min="9675" max="9909" width="9.140625" style="315"/>
    <col min="9910" max="9910" width="8.5703125" style="315" customWidth="1"/>
    <col min="9911" max="9911" width="2.5703125" style="315" customWidth="1"/>
    <col min="9912" max="9912" width="1.85546875" style="315" customWidth="1"/>
    <col min="9913" max="9913" width="33.28515625" style="315" customWidth="1"/>
    <col min="9914" max="9918" width="11" style="315" customWidth="1"/>
    <col min="9919" max="9930" width="8.42578125" style="315" customWidth="1"/>
    <col min="9931" max="10165" width="9.140625" style="315"/>
    <col min="10166" max="10166" width="8.5703125" style="315" customWidth="1"/>
    <col min="10167" max="10167" width="2.5703125" style="315" customWidth="1"/>
    <col min="10168" max="10168" width="1.85546875" style="315" customWidth="1"/>
    <col min="10169" max="10169" width="33.28515625" style="315" customWidth="1"/>
    <col min="10170" max="10174" width="11" style="315" customWidth="1"/>
    <col min="10175" max="10186" width="8.42578125" style="315" customWidth="1"/>
    <col min="10187" max="10421" width="9.140625" style="315"/>
    <col min="10422" max="10422" width="8.5703125" style="315" customWidth="1"/>
    <col min="10423" max="10423" width="2.5703125" style="315" customWidth="1"/>
    <col min="10424" max="10424" width="1.85546875" style="315" customWidth="1"/>
    <col min="10425" max="10425" width="33.28515625" style="315" customWidth="1"/>
    <col min="10426" max="10430" width="11" style="315" customWidth="1"/>
    <col min="10431" max="10442" width="8.42578125" style="315" customWidth="1"/>
    <col min="10443" max="10677" width="9.140625" style="315"/>
    <col min="10678" max="10678" width="8.5703125" style="315" customWidth="1"/>
    <col min="10679" max="10679" width="2.5703125" style="315" customWidth="1"/>
    <col min="10680" max="10680" width="1.85546875" style="315" customWidth="1"/>
    <col min="10681" max="10681" width="33.28515625" style="315" customWidth="1"/>
    <col min="10682" max="10686" width="11" style="315" customWidth="1"/>
    <col min="10687" max="10698" width="8.42578125" style="315" customWidth="1"/>
    <col min="10699" max="10933" width="9.140625" style="315"/>
    <col min="10934" max="10934" width="8.5703125" style="315" customWidth="1"/>
    <col min="10935" max="10935" width="2.5703125" style="315" customWidth="1"/>
    <col min="10936" max="10936" width="1.85546875" style="315" customWidth="1"/>
    <col min="10937" max="10937" width="33.28515625" style="315" customWidth="1"/>
    <col min="10938" max="10942" width="11" style="315" customWidth="1"/>
    <col min="10943" max="10954" width="8.42578125" style="315" customWidth="1"/>
    <col min="10955" max="11189" width="9.140625" style="315"/>
    <col min="11190" max="11190" width="8.5703125" style="315" customWidth="1"/>
    <col min="11191" max="11191" width="2.5703125" style="315" customWidth="1"/>
    <col min="11192" max="11192" width="1.85546875" style="315" customWidth="1"/>
    <col min="11193" max="11193" width="33.28515625" style="315" customWidth="1"/>
    <col min="11194" max="11198" width="11" style="315" customWidth="1"/>
    <col min="11199" max="11210" width="8.42578125" style="315" customWidth="1"/>
    <col min="11211" max="11445" width="9.140625" style="315"/>
    <col min="11446" max="11446" width="8.5703125" style="315" customWidth="1"/>
    <col min="11447" max="11447" width="2.5703125" style="315" customWidth="1"/>
    <col min="11448" max="11448" width="1.85546875" style="315" customWidth="1"/>
    <col min="11449" max="11449" width="33.28515625" style="315" customWidth="1"/>
    <col min="11450" max="11454" width="11" style="315" customWidth="1"/>
    <col min="11455" max="11466" width="8.42578125" style="315" customWidth="1"/>
    <col min="11467" max="11701" width="9.140625" style="315"/>
    <col min="11702" max="11702" width="8.5703125" style="315" customWidth="1"/>
    <col min="11703" max="11703" width="2.5703125" style="315" customWidth="1"/>
    <col min="11704" max="11704" width="1.85546875" style="315" customWidth="1"/>
    <col min="11705" max="11705" width="33.28515625" style="315" customWidth="1"/>
    <col min="11706" max="11710" width="11" style="315" customWidth="1"/>
    <col min="11711" max="11722" width="8.42578125" style="315" customWidth="1"/>
    <col min="11723" max="11957" width="9.140625" style="315"/>
    <col min="11958" max="11958" width="8.5703125" style="315" customWidth="1"/>
    <col min="11959" max="11959" width="2.5703125" style="315" customWidth="1"/>
    <col min="11960" max="11960" width="1.85546875" style="315" customWidth="1"/>
    <col min="11961" max="11961" width="33.28515625" style="315" customWidth="1"/>
    <col min="11962" max="11966" width="11" style="315" customWidth="1"/>
    <col min="11967" max="11978" width="8.42578125" style="315" customWidth="1"/>
    <col min="11979" max="12213" width="9.140625" style="315"/>
    <col min="12214" max="12214" width="8.5703125" style="315" customWidth="1"/>
    <col min="12215" max="12215" width="2.5703125" style="315" customWidth="1"/>
    <col min="12216" max="12216" width="1.85546875" style="315" customWidth="1"/>
    <col min="12217" max="12217" width="33.28515625" style="315" customWidth="1"/>
    <col min="12218" max="12222" width="11" style="315" customWidth="1"/>
    <col min="12223" max="12234" width="8.42578125" style="315" customWidth="1"/>
    <col min="12235" max="12469" width="9.140625" style="315"/>
    <col min="12470" max="12470" width="8.5703125" style="315" customWidth="1"/>
    <col min="12471" max="12471" width="2.5703125" style="315" customWidth="1"/>
    <col min="12472" max="12472" width="1.85546875" style="315" customWidth="1"/>
    <col min="12473" max="12473" width="33.28515625" style="315" customWidth="1"/>
    <col min="12474" max="12478" width="11" style="315" customWidth="1"/>
    <col min="12479" max="12490" width="8.42578125" style="315" customWidth="1"/>
    <col min="12491" max="12725" width="9.140625" style="315"/>
    <col min="12726" max="12726" width="8.5703125" style="315" customWidth="1"/>
    <col min="12727" max="12727" width="2.5703125" style="315" customWidth="1"/>
    <col min="12728" max="12728" width="1.85546875" style="315" customWidth="1"/>
    <col min="12729" max="12729" width="33.28515625" style="315" customWidth="1"/>
    <col min="12730" max="12734" width="11" style="315" customWidth="1"/>
    <col min="12735" max="12746" width="8.42578125" style="315" customWidth="1"/>
    <col min="12747" max="12981" width="9.140625" style="315"/>
    <col min="12982" max="12982" width="8.5703125" style="315" customWidth="1"/>
    <col min="12983" max="12983" width="2.5703125" style="315" customWidth="1"/>
    <col min="12984" max="12984" width="1.85546875" style="315" customWidth="1"/>
    <col min="12985" max="12985" width="33.28515625" style="315" customWidth="1"/>
    <col min="12986" max="12990" width="11" style="315" customWidth="1"/>
    <col min="12991" max="13002" width="8.42578125" style="315" customWidth="1"/>
    <col min="13003" max="13237" width="9.140625" style="315"/>
    <col min="13238" max="13238" width="8.5703125" style="315" customWidth="1"/>
    <col min="13239" max="13239" width="2.5703125" style="315" customWidth="1"/>
    <col min="13240" max="13240" width="1.85546875" style="315" customWidth="1"/>
    <col min="13241" max="13241" width="33.28515625" style="315" customWidth="1"/>
    <col min="13242" max="13246" width="11" style="315" customWidth="1"/>
    <col min="13247" max="13258" width="8.42578125" style="315" customWidth="1"/>
    <col min="13259" max="13493" width="9.140625" style="315"/>
    <col min="13494" max="13494" width="8.5703125" style="315" customWidth="1"/>
    <col min="13495" max="13495" width="2.5703125" style="315" customWidth="1"/>
    <col min="13496" max="13496" width="1.85546875" style="315" customWidth="1"/>
    <col min="13497" max="13497" width="33.28515625" style="315" customWidth="1"/>
    <col min="13498" max="13502" width="11" style="315" customWidth="1"/>
    <col min="13503" max="13514" width="8.42578125" style="315" customWidth="1"/>
    <col min="13515" max="13749" width="9.140625" style="315"/>
    <col min="13750" max="13750" width="8.5703125" style="315" customWidth="1"/>
    <col min="13751" max="13751" width="2.5703125" style="315" customWidth="1"/>
    <col min="13752" max="13752" width="1.85546875" style="315" customWidth="1"/>
    <col min="13753" max="13753" width="33.28515625" style="315" customWidth="1"/>
    <col min="13754" max="13758" width="11" style="315" customWidth="1"/>
    <col min="13759" max="13770" width="8.42578125" style="315" customWidth="1"/>
    <col min="13771" max="14005" width="9.140625" style="315"/>
    <col min="14006" max="14006" width="8.5703125" style="315" customWidth="1"/>
    <col min="14007" max="14007" width="2.5703125" style="315" customWidth="1"/>
    <col min="14008" max="14008" width="1.85546875" style="315" customWidth="1"/>
    <col min="14009" max="14009" width="33.28515625" style="315" customWidth="1"/>
    <col min="14010" max="14014" width="11" style="315" customWidth="1"/>
    <col min="14015" max="14026" width="8.42578125" style="315" customWidth="1"/>
    <col min="14027" max="14261" width="9.140625" style="315"/>
    <col min="14262" max="14262" width="8.5703125" style="315" customWidth="1"/>
    <col min="14263" max="14263" width="2.5703125" style="315" customWidth="1"/>
    <col min="14264" max="14264" width="1.85546875" style="315" customWidth="1"/>
    <col min="14265" max="14265" width="33.28515625" style="315" customWidth="1"/>
    <col min="14266" max="14270" width="11" style="315" customWidth="1"/>
    <col min="14271" max="14282" width="8.42578125" style="315" customWidth="1"/>
    <col min="14283" max="14517" width="9.140625" style="315"/>
    <col min="14518" max="14518" width="8.5703125" style="315" customWidth="1"/>
    <col min="14519" max="14519" width="2.5703125" style="315" customWidth="1"/>
    <col min="14520" max="14520" width="1.85546875" style="315" customWidth="1"/>
    <col min="14521" max="14521" width="33.28515625" style="315" customWidth="1"/>
    <col min="14522" max="14526" width="11" style="315" customWidth="1"/>
    <col min="14527" max="14538" width="8.42578125" style="315" customWidth="1"/>
    <col min="14539" max="14773" width="9.140625" style="315"/>
    <col min="14774" max="14774" width="8.5703125" style="315" customWidth="1"/>
    <col min="14775" max="14775" width="2.5703125" style="315" customWidth="1"/>
    <col min="14776" max="14776" width="1.85546875" style="315" customWidth="1"/>
    <col min="14777" max="14777" width="33.28515625" style="315" customWidth="1"/>
    <col min="14778" max="14782" width="11" style="315" customWidth="1"/>
    <col min="14783" max="14794" width="8.42578125" style="315" customWidth="1"/>
    <col min="14795" max="15029" width="9.140625" style="315"/>
    <col min="15030" max="15030" width="8.5703125" style="315" customWidth="1"/>
    <col min="15031" max="15031" width="2.5703125" style="315" customWidth="1"/>
    <col min="15032" max="15032" width="1.85546875" style="315" customWidth="1"/>
    <col min="15033" max="15033" width="33.28515625" style="315" customWidth="1"/>
    <col min="15034" max="15038" width="11" style="315" customWidth="1"/>
    <col min="15039" max="15050" width="8.42578125" style="315" customWidth="1"/>
    <col min="15051" max="15285" width="9.140625" style="315"/>
    <col min="15286" max="15286" width="8.5703125" style="315" customWidth="1"/>
    <col min="15287" max="15287" width="2.5703125" style="315" customWidth="1"/>
    <col min="15288" max="15288" width="1.85546875" style="315" customWidth="1"/>
    <col min="15289" max="15289" width="33.28515625" style="315" customWidth="1"/>
    <col min="15290" max="15294" width="11" style="315" customWidth="1"/>
    <col min="15295" max="15306" width="8.42578125" style="315" customWidth="1"/>
    <col min="15307" max="15541" width="9.140625" style="315"/>
    <col min="15542" max="15542" width="8.5703125" style="315" customWidth="1"/>
    <col min="15543" max="15543" width="2.5703125" style="315" customWidth="1"/>
    <col min="15544" max="15544" width="1.85546875" style="315" customWidth="1"/>
    <col min="15545" max="15545" width="33.28515625" style="315" customWidth="1"/>
    <col min="15546" max="15550" width="11" style="315" customWidth="1"/>
    <col min="15551" max="15562" width="8.42578125" style="315" customWidth="1"/>
    <col min="15563" max="15797" width="9.140625" style="315"/>
    <col min="15798" max="15798" width="8.5703125" style="315" customWidth="1"/>
    <col min="15799" max="15799" width="2.5703125" style="315" customWidth="1"/>
    <col min="15800" max="15800" width="1.85546875" style="315" customWidth="1"/>
    <col min="15801" max="15801" width="33.28515625" style="315" customWidth="1"/>
    <col min="15802" max="15806" width="11" style="315" customWidth="1"/>
    <col min="15807" max="15818" width="8.42578125" style="315" customWidth="1"/>
    <col min="15819" max="16053" width="9.140625" style="315"/>
    <col min="16054" max="16054" width="8.5703125" style="315" customWidth="1"/>
    <col min="16055" max="16055" width="2.5703125" style="315" customWidth="1"/>
    <col min="16056" max="16056" width="1.85546875" style="315" customWidth="1"/>
    <col min="16057" max="16057" width="33.28515625" style="315" customWidth="1"/>
    <col min="16058" max="16062" width="11" style="315" customWidth="1"/>
    <col min="16063" max="16074" width="8.42578125" style="315" customWidth="1"/>
    <col min="16075" max="16384" width="9.140625" style="315"/>
  </cols>
  <sheetData>
    <row r="1" spans="1:48" s="299" customFormat="1" ht="24.75" customHeight="1" x14ac:dyDescent="0.3">
      <c r="A1" s="297" t="s">
        <v>191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  <c r="N1" s="298"/>
      <c r="O1" s="298"/>
      <c r="P1" s="298"/>
      <c r="Q1" s="298"/>
      <c r="R1" s="298"/>
      <c r="S1" s="298"/>
      <c r="T1" s="298"/>
    </row>
    <row r="2" spans="1:48" s="300" customFormat="1" ht="12" customHeight="1" thickBot="1" x14ac:dyDescent="0.3">
      <c r="A2" s="3976" t="s">
        <v>163</v>
      </c>
      <c r="B2" s="3976"/>
      <c r="C2" s="3976"/>
      <c r="D2" s="3976"/>
      <c r="E2" s="3976"/>
      <c r="F2" s="3976"/>
      <c r="G2" s="3976"/>
      <c r="H2" s="3976"/>
      <c r="I2" s="3976"/>
      <c r="J2" s="3976"/>
      <c r="K2" s="3976"/>
      <c r="L2" s="3976"/>
      <c r="M2" s="3976"/>
      <c r="N2" s="3976"/>
      <c r="O2" s="3976"/>
      <c r="P2" s="3976"/>
      <c r="Q2" s="3976"/>
      <c r="R2" s="3976"/>
      <c r="S2" s="3976"/>
      <c r="T2" s="3976"/>
      <c r="U2" s="3976"/>
      <c r="V2" s="3976"/>
      <c r="W2" s="3976"/>
      <c r="X2" s="3976"/>
      <c r="Y2" s="3976"/>
      <c r="Z2" s="3976"/>
      <c r="AA2" s="3976"/>
      <c r="AB2" s="3976"/>
      <c r="AC2" s="3976"/>
      <c r="AD2" s="3976"/>
      <c r="AE2" s="3976"/>
      <c r="AF2" s="3976"/>
      <c r="AG2" s="3976"/>
      <c r="AH2" s="3976"/>
      <c r="AI2" s="3976"/>
      <c r="AJ2" s="3976"/>
      <c r="AK2" s="3976"/>
      <c r="AL2" s="3976"/>
      <c r="AM2" s="3976"/>
      <c r="AN2" s="3976"/>
      <c r="AO2" s="3976"/>
      <c r="AP2" s="3976"/>
      <c r="AQ2" s="3976"/>
      <c r="AR2" s="3976"/>
      <c r="AS2" s="3976"/>
      <c r="AT2" s="3976"/>
      <c r="AU2" s="3976"/>
      <c r="AV2" s="3976"/>
    </row>
    <row r="3" spans="1:48" s="307" customFormat="1" ht="18" thickTop="1" thickBot="1" x14ac:dyDescent="0.35">
      <c r="A3" s="301"/>
      <c r="B3" s="302">
        <v>42186</v>
      </c>
      <c r="C3" s="303">
        <v>42217</v>
      </c>
      <c r="D3" s="303">
        <v>42248</v>
      </c>
      <c r="E3" s="303">
        <v>42278</v>
      </c>
      <c r="F3" s="303">
        <v>42309</v>
      </c>
      <c r="G3" s="303">
        <v>42339</v>
      </c>
      <c r="H3" s="303">
        <v>42370</v>
      </c>
      <c r="I3" s="303">
        <v>42401</v>
      </c>
      <c r="J3" s="303">
        <v>42430</v>
      </c>
      <c r="K3" s="303">
        <v>42461</v>
      </c>
      <c r="L3" s="303">
        <v>42491</v>
      </c>
      <c r="M3" s="303">
        <v>42522</v>
      </c>
      <c r="N3" s="304">
        <v>42552</v>
      </c>
      <c r="O3" s="305">
        <v>42583</v>
      </c>
      <c r="P3" s="305">
        <v>42614</v>
      </c>
      <c r="Q3" s="305">
        <v>42644</v>
      </c>
      <c r="R3" s="305">
        <v>42675</v>
      </c>
      <c r="S3" s="305">
        <v>42705</v>
      </c>
      <c r="T3" s="305">
        <v>42736</v>
      </c>
      <c r="U3" s="305">
        <v>42767</v>
      </c>
      <c r="V3" s="305">
        <v>42795</v>
      </c>
      <c r="W3" s="305">
        <v>42826</v>
      </c>
      <c r="X3" s="305">
        <v>42856</v>
      </c>
      <c r="Y3" s="305">
        <v>42887</v>
      </c>
      <c r="Z3" s="305">
        <v>42917</v>
      </c>
      <c r="AA3" s="305">
        <v>42948</v>
      </c>
      <c r="AB3" s="305">
        <v>42979</v>
      </c>
      <c r="AC3" s="305">
        <v>43009</v>
      </c>
      <c r="AD3" s="305">
        <v>43040</v>
      </c>
      <c r="AE3" s="305">
        <v>43070</v>
      </c>
      <c r="AF3" s="305">
        <v>43101</v>
      </c>
      <c r="AG3" s="305">
        <v>43132</v>
      </c>
      <c r="AH3" s="305">
        <v>43160</v>
      </c>
      <c r="AI3" s="305">
        <v>43191</v>
      </c>
      <c r="AJ3" s="305">
        <v>43221</v>
      </c>
      <c r="AK3" s="306">
        <v>43252</v>
      </c>
      <c r="AL3" s="306">
        <v>43282</v>
      </c>
      <c r="AM3" s="306">
        <v>43313</v>
      </c>
      <c r="AN3" s="306">
        <v>43344</v>
      </c>
      <c r="AO3" s="306">
        <v>43374</v>
      </c>
      <c r="AP3" s="306">
        <v>43405</v>
      </c>
      <c r="AQ3" s="306">
        <v>43435</v>
      </c>
      <c r="AR3" s="306">
        <v>43466</v>
      </c>
      <c r="AS3" s="306">
        <v>43497</v>
      </c>
      <c r="AT3" s="306">
        <v>43525</v>
      </c>
      <c r="AU3" s="306">
        <v>43556</v>
      </c>
      <c r="AV3" s="306">
        <v>43586</v>
      </c>
    </row>
    <row r="4" spans="1:48" ht="17.25" thickTop="1" x14ac:dyDescent="0.3">
      <c r="A4" s="308" t="s">
        <v>192</v>
      </c>
      <c r="B4" s="309">
        <f t="shared" ref="B4:M4" si="0">B5+B6+B7+B8</f>
        <v>7132.8199999999988</v>
      </c>
      <c r="C4" s="310">
        <f t="shared" si="0"/>
        <v>5344.9499999999989</v>
      </c>
      <c r="D4" s="310">
        <f t="shared" si="0"/>
        <v>6745.9800000000005</v>
      </c>
      <c r="E4" s="310">
        <f t="shared" si="0"/>
        <v>6231.8499999999995</v>
      </c>
      <c r="F4" s="310">
        <f t="shared" si="0"/>
        <v>7144.5427565599994</v>
      </c>
      <c r="G4" s="310">
        <f t="shared" si="0"/>
        <v>11421.06</v>
      </c>
      <c r="H4" s="311">
        <f t="shared" si="0"/>
        <v>6945.98</v>
      </c>
      <c r="I4" s="311">
        <f t="shared" si="0"/>
        <v>6469.3300000000008</v>
      </c>
      <c r="J4" s="311">
        <f t="shared" si="0"/>
        <v>7346.420000000001</v>
      </c>
      <c r="K4" s="311">
        <f t="shared" si="0"/>
        <v>5173.2</v>
      </c>
      <c r="L4" s="311">
        <f t="shared" si="0"/>
        <v>7092.09</v>
      </c>
      <c r="M4" s="311">
        <f t="shared" si="0"/>
        <v>11187.77</v>
      </c>
      <c r="N4" s="312">
        <v>5949.91</v>
      </c>
      <c r="O4" s="313">
        <v>6836.4699999999993</v>
      </c>
      <c r="P4" s="313">
        <v>6707.3199999999988</v>
      </c>
      <c r="Q4" s="313">
        <v>6308.01</v>
      </c>
      <c r="R4" s="313">
        <v>7078.7599999999993</v>
      </c>
      <c r="S4" s="313">
        <v>13132.510000000002</v>
      </c>
      <c r="T4" s="313">
        <v>7406.08</v>
      </c>
      <c r="U4" s="313">
        <v>5706.5399999999991</v>
      </c>
      <c r="V4" s="313">
        <v>7741.64</v>
      </c>
      <c r="W4" s="313">
        <v>5896.52</v>
      </c>
      <c r="X4" s="313">
        <v>7674.36</v>
      </c>
      <c r="Y4" s="313">
        <v>13589.52</v>
      </c>
      <c r="Z4" s="313">
        <v>6739.35</v>
      </c>
      <c r="AA4" s="313">
        <v>6350.165</v>
      </c>
      <c r="AB4" s="313">
        <v>7854.4369999999999</v>
      </c>
      <c r="AC4" s="313">
        <v>8765.76</v>
      </c>
      <c r="AD4" s="313">
        <v>11508.195000000002</v>
      </c>
      <c r="AE4" s="313">
        <v>13819.180999999999</v>
      </c>
      <c r="AF4" s="313">
        <v>6944.57</v>
      </c>
      <c r="AG4" s="313">
        <v>7430.8559999999989</v>
      </c>
      <c r="AH4" s="313">
        <v>6956.4539999999997</v>
      </c>
      <c r="AI4" s="313">
        <v>7963.152</v>
      </c>
      <c r="AJ4" s="313">
        <v>7684.7529999999997</v>
      </c>
      <c r="AK4" s="314">
        <v>13649.036</v>
      </c>
      <c r="AL4" s="314">
        <v>8264.7950000000001</v>
      </c>
      <c r="AM4" s="314">
        <v>6643.2929999999997</v>
      </c>
      <c r="AN4" s="314">
        <v>7019.9219999999996</v>
      </c>
      <c r="AO4" s="314">
        <v>10782.191999999999</v>
      </c>
      <c r="AP4" s="314">
        <v>7908.2220000000007</v>
      </c>
      <c r="AQ4" s="314">
        <v>13019.743</v>
      </c>
      <c r="AR4" s="314">
        <v>8694.9779999999992</v>
      </c>
      <c r="AS4" s="314">
        <v>6759.898000000001</v>
      </c>
      <c r="AT4" s="314">
        <v>7336.2580000000007</v>
      </c>
      <c r="AU4" s="314">
        <v>8958.5120000000006</v>
      </c>
      <c r="AV4" s="314">
        <v>8133.362000000001</v>
      </c>
    </row>
    <row r="5" spans="1:48" ht="16.5" x14ac:dyDescent="0.3">
      <c r="A5" s="316" t="s">
        <v>193</v>
      </c>
      <c r="B5" s="317">
        <v>5801.5199999999995</v>
      </c>
      <c r="C5" s="318">
        <v>5034.0599999999995</v>
      </c>
      <c r="D5" s="318">
        <v>6360.62</v>
      </c>
      <c r="E5" s="318">
        <v>5226.45</v>
      </c>
      <c r="F5" s="318">
        <v>6179.6863854099993</v>
      </c>
      <c r="G5" s="318">
        <v>10325.790000000001</v>
      </c>
      <c r="H5" s="319">
        <v>5080.3899999999994</v>
      </c>
      <c r="I5" s="319">
        <v>6179.38</v>
      </c>
      <c r="J5" s="319">
        <v>6418.27</v>
      </c>
      <c r="K5" s="319">
        <v>4819.13</v>
      </c>
      <c r="L5" s="319">
        <v>6712.88</v>
      </c>
      <c r="M5" s="319">
        <v>10085.52</v>
      </c>
      <c r="N5" s="320">
        <v>4869.28</v>
      </c>
      <c r="O5" s="321">
        <v>6164.01</v>
      </c>
      <c r="P5" s="321">
        <v>6239.2799999999988</v>
      </c>
      <c r="Q5" s="321">
        <v>5998.81</v>
      </c>
      <c r="R5" s="321">
        <v>6241.3399999999992</v>
      </c>
      <c r="S5" s="321">
        <v>10936.900000000001</v>
      </c>
      <c r="T5" s="321">
        <v>7119.97</v>
      </c>
      <c r="U5" s="321">
        <v>5393.369999999999</v>
      </c>
      <c r="V5" s="321">
        <v>7345.76</v>
      </c>
      <c r="W5" s="321">
        <v>5340.94</v>
      </c>
      <c r="X5" s="321">
        <v>7296.86</v>
      </c>
      <c r="Y5" s="321">
        <v>11262.7</v>
      </c>
      <c r="Z5" s="321">
        <v>5687.72</v>
      </c>
      <c r="AA5" s="321">
        <v>6031.875</v>
      </c>
      <c r="AB5" s="321">
        <v>6476.6170000000002</v>
      </c>
      <c r="AC5" s="321">
        <v>8323.66</v>
      </c>
      <c r="AD5" s="321">
        <v>6754.295000000001</v>
      </c>
      <c r="AE5" s="321">
        <v>11546.109999999999</v>
      </c>
      <c r="AF5" s="321">
        <v>6383.77</v>
      </c>
      <c r="AG5" s="321">
        <v>6780.7259999999997</v>
      </c>
      <c r="AH5" s="321">
        <v>6486.183</v>
      </c>
      <c r="AI5" s="321">
        <v>7447.8780000000006</v>
      </c>
      <c r="AJ5" s="321">
        <v>7317.7420000000002</v>
      </c>
      <c r="AK5" s="322">
        <v>12251.291999999999</v>
      </c>
      <c r="AL5" s="322">
        <v>7345.0450000000001</v>
      </c>
      <c r="AM5" s="322">
        <v>6040.9359999999997</v>
      </c>
      <c r="AN5" s="322">
        <v>6666.5959999999995</v>
      </c>
      <c r="AO5" s="322">
        <v>9827.2780000000002</v>
      </c>
      <c r="AP5" s="322">
        <v>7309.0510000000004</v>
      </c>
      <c r="AQ5" s="322">
        <v>11614.393</v>
      </c>
      <c r="AR5" s="322">
        <v>8343.4459999999999</v>
      </c>
      <c r="AS5" s="322">
        <v>6335.5140000000001</v>
      </c>
      <c r="AT5" s="322">
        <v>6928.8630000000003</v>
      </c>
      <c r="AU5" s="322">
        <v>8061.4490000000005</v>
      </c>
      <c r="AV5" s="322">
        <v>7601.1910000000007</v>
      </c>
    </row>
    <row r="6" spans="1:48" ht="16.5" x14ac:dyDescent="0.3">
      <c r="A6" s="316" t="s">
        <v>194</v>
      </c>
      <c r="B6" s="317">
        <v>110.74</v>
      </c>
      <c r="C6" s="318">
        <v>108.69</v>
      </c>
      <c r="D6" s="318">
        <v>109.46</v>
      </c>
      <c r="E6" s="318">
        <v>110.15</v>
      </c>
      <c r="F6" s="318">
        <v>110.02637115</v>
      </c>
      <c r="G6" s="318">
        <v>116.14</v>
      </c>
      <c r="H6" s="319">
        <v>110.51</v>
      </c>
      <c r="I6" s="319">
        <v>111.51</v>
      </c>
      <c r="J6" s="319">
        <v>111.64</v>
      </c>
      <c r="K6" s="319">
        <v>110.07</v>
      </c>
      <c r="L6" s="319">
        <v>144.05000000000001</v>
      </c>
      <c r="M6" s="319">
        <v>122.02</v>
      </c>
      <c r="N6" s="320">
        <v>112.31</v>
      </c>
      <c r="O6" s="321">
        <v>113.62</v>
      </c>
      <c r="P6" s="321">
        <v>120.19</v>
      </c>
      <c r="Q6" s="321">
        <v>112.82</v>
      </c>
      <c r="R6" s="321">
        <v>116.22</v>
      </c>
      <c r="S6" s="321">
        <v>113.97</v>
      </c>
      <c r="T6" s="321">
        <v>111.98</v>
      </c>
      <c r="U6" s="321">
        <v>114.43</v>
      </c>
      <c r="V6" s="321">
        <v>114.63</v>
      </c>
      <c r="W6" s="321">
        <v>114.1</v>
      </c>
      <c r="X6" s="321">
        <v>114.89</v>
      </c>
      <c r="Y6" s="321">
        <v>117.99</v>
      </c>
      <c r="Z6" s="321">
        <v>107.09</v>
      </c>
      <c r="AA6" s="321">
        <v>112.38</v>
      </c>
      <c r="AB6" s="321">
        <v>113.37</v>
      </c>
      <c r="AC6" s="321">
        <v>112.59</v>
      </c>
      <c r="AD6" s="321">
        <v>111.3</v>
      </c>
      <c r="AE6" s="321">
        <v>112.756</v>
      </c>
      <c r="AF6" s="321">
        <v>107.99</v>
      </c>
      <c r="AG6" s="321">
        <v>111.23</v>
      </c>
      <c r="AH6" s="321">
        <v>111.84099999999999</v>
      </c>
      <c r="AI6" s="321">
        <v>114.374</v>
      </c>
      <c r="AJ6" s="321">
        <v>112.79600000000001</v>
      </c>
      <c r="AK6" s="322">
        <v>114.73399999999999</v>
      </c>
      <c r="AL6" s="322">
        <v>105.84</v>
      </c>
      <c r="AM6" s="322">
        <v>113.265</v>
      </c>
      <c r="AN6" s="322">
        <v>108.249</v>
      </c>
      <c r="AO6" s="322">
        <v>112.274</v>
      </c>
      <c r="AP6" s="322">
        <v>107.687</v>
      </c>
      <c r="AQ6" s="322">
        <v>110.967</v>
      </c>
      <c r="AR6" s="322">
        <v>111.863</v>
      </c>
      <c r="AS6" s="322">
        <v>109.33199999999999</v>
      </c>
      <c r="AT6" s="322">
        <v>111.051</v>
      </c>
      <c r="AU6" s="322">
        <v>111.843</v>
      </c>
      <c r="AV6" s="322">
        <v>108.16800000000001</v>
      </c>
    </row>
    <row r="7" spans="1:48" ht="16.5" x14ac:dyDescent="0.3">
      <c r="A7" s="316" t="s">
        <v>195</v>
      </c>
      <c r="B7" s="317">
        <v>103.53</v>
      </c>
      <c r="C7" s="318">
        <v>0</v>
      </c>
      <c r="D7" s="318">
        <v>21.06</v>
      </c>
      <c r="E7" s="318">
        <v>12.41</v>
      </c>
      <c r="F7" s="318">
        <v>466.38</v>
      </c>
      <c r="G7" s="318">
        <v>29.73</v>
      </c>
      <c r="H7" s="319">
        <v>1300</v>
      </c>
      <c r="I7" s="319">
        <v>6.18</v>
      </c>
      <c r="J7" s="319">
        <v>29.79</v>
      </c>
      <c r="K7" s="319">
        <v>8.77</v>
      </c>
      <c r="L7" s="319">
        <v>0</v>
      </c>
      <c r="M7" s="319">
        <v>269.44</v>
      </c>
      <c r="N7" s="320">
        <v>0</v>
      </c>
      <c r="O7" s="321">
        <v>4.07</v>
      </c>
      <c r="P7" s="321">
        <v>3.01</v>
      </c>
      <c r="Q7" s="321">
        <v>0</v>
      </c>
      <c r="R7" s="321">
        <v>101.42</v>
      </c>
      <c r="S7" s="321">
        <v>892.19</v>
      </c>
      <c r="T7" s="321">
        <v>7.89</v>
      </c>
      <c r="U7" s="321">
        <v>0</v>
      </c>
      <c r="V7" s="321">
        <v>30.2</v>
      </c>
      <c r="W7" s="321">
        <v>0</v>
      </c>
      <c r="X7" s="321">
        <v>22.13</v>
      </c>
      <c r="Y7" s="321">
        <v>1837.97</v>
      </c>
      <c r="Z7" s="321">
        <v>0</v>
      </c>
      <c r="AA7" s="321">
        <v>11.73</v>
      </c>
      <c r="AB7" s="321">
        <v>1015.47</v>
      </c>
      <c r="AC7" s="321">
        <v>0.84</v>
      </c>
      <c r="AD7" s="321">
        <v>3842.83</v>
      </c>
      <c r="AE7" s="321">
        <v>1115.0350000000001</v>
      </c>
      <c r="AF7" s="321">
        <v>61.58</v>
      </c>
      <c r="AG7" s="321">
        <v>177.94</v>
      </c>
      <c r="AH7" s="321">
        <v>69.69</v>
      </c>
      <c r="AI7" s="321">
        <v>114.16</v>
      </c>
      <c r="AJ7" s="321">
        <v>6.5250000000000004</v>
      </c>
      <c r="AK7" s="322">
        <v>863.26</v>
      </c>
      <c r="AL7" s="322">
        <v>0</v>
      </c>
      <c r="AM7" s="322">
        <v>134.923</v>
      </c>
      <c r="AN7" s="322">
        <v>0.23400000000000001</v>
      </c>
      <c r="AO7" s="322">
        <v>511.68900000000002</v>
      </c>
      <c r="AP7" s="322">
        <v>116.929</v>
      </c>
      <c r="AQ7" s="322">
        <v>154.13200000000001</v>
      </c>
      <c r="AR7" s="322">
        <v>1.24</v>
      </c>
      <c r="AS7" s="322">
        <v>76.715999999999994</v>
      </c>
      <c r="AT7" s="322">
        <v>42.71</v>
      </c>
      <c r="AU7" s="322">
        <v>429.08699999999999</v>
      </c>
      <c r="AV7" s="322">
        <v>87.68</v>
      </c>
    </row>
    <row r="8" spans="1:48" ht="16.5" x14ac:dyDescent="0.3">
      <c r="A8" s="316" t="s">
        <v>196</v>
      </c>
      <c r="B8" s="317">
        <v>1117.03</v>
      </c>
      <c r="C8" s="318">
        <v>202.2</v>
      </c>
      <c r="D8" s="318">
        <v>254.84</v>
      </c>
      <c r="E8" s="318">
        <v>882.84</v>
      </c>
      <c r="F8" s="318">
        <v>388.45</v>
      </c>
      <c r="G8" s="318">
        <v>949.4</v>
      </c>
      <c r="H8" s="319">
        <v>455.08</v>
      </c>
      <c r="I8" s="319">
        <v>172.26</v>
      </c>
      <c r="J8" s="319">
        <v>786.72</v>
      </c>
      <c r="K8" s="319">
        <v>235.23</v>
      </c>
      <c r="L8" s="319">
        <v>235.16</v>
      </c>
      <c r="M8" s="319">
        <v>710.79</v>
      </c>
      <c r="N8" s="320">
        <v>968.32</v>
      </c>
      <c r="O8" s="321">
        <v>554.77</v>
      </c>
      <c r="P8" s="321">
        <v>344.84</v>
      </c>
      <c r="Q8" s="321">
        <v>196.38</v>
      </c>
      <c r="R8" s="321">
        <v>619.78</v>
      </c>
      <c r="S8" s="321">
        <v>1189.45</v>
      </c>
      <c r="T8" s="321">
        <v>166.24</v>
      </c>
      <c r="U8" s="321">
        <v>198.74</v>
      </c>
      <c r="V8" s="321">
        <v>251.05</v>
      </c>
      <c r="W8" s="321">
        <v>441.48</v>
      </c>
      <c r="X8" s="321">
        <v>240.48</v>
      </c>
      <c r="Y8" s="321">
        <v>370.86</v>
      </c>
      <c r="Z8" s="321">
        <v>944.54</v>
      </c>
      <c r="AA8" s="321">
        <v>194.18</v>
      </c>
      <c r="AB8" s="321">
        <v>248.98</v>
      </c>
      <c r="AC8" s="321">
        <v>328.67</v>
      </c>
      <c r="AD8" s="321">
        <v>799.77</v>
      </c>
      <c r="AE8" s="321">
        <v>1045.28</v>
      </c>
      <c r="AF8" s="321">
        <v>391.23</v>
      </c>
      <c r="AG8" s="321">
        <v>360.96</v>
      </c>
      <c r="AH8" s="321">
        <v>288.74</v>
      </c>
      <c r="AI8" s="321">
        <v>286.74</v>
      </c>
      <c r="AJ8" s="321">
        <v>247.69</v>
      </c>
      <c r="AK8" s="322">
        <v>419.75</v>
      </c>
      <c r="AL8" s="322">
        <v>813.91</v>
      </c>
      <c r="AM8" s="322">
        <v>354.16899999999998</v>
      </c>
      <c r="AN8" s="322">
        <v>244.84299999999999</v>
      </c>
      <c r="AO8" s="322">
        <v>330.95100000000002</v>
      </c>
      <c r="AP8" s="322">
        <v>374.55500000000001</v>
      </c>
      <c r="AQ8" s="322">
        <v>1140.251</v>
      </c>
      <c r="AR8" s="322">
        <v>238.429</v>
      </c>
      <c r="AS8" s="322">
        <v>238.33600000000001</v>
      </c>
      <c r="AT8" s="322">
        <v>253.63399999999999</v>
      </c>
      <c r="AU8" s="322">
        <v>356.13299999999998</v>
      </c>
      <c r="AV8" s="322">
        <v>336.32299999999998</v>
      </c>
    </row>
    <row r="9" spans="1:48" ht="16.5" x14ac:dyDescent="0.3">
      <c r="A9" s="308" t="s">
        <v>197</v>
      </c>
      <c r="B9" s="309">
        <f t="shared" ref="B9:M9" si="1">B10+B11+B12+B13+B14+B15+B16</f>
        <v>7570.97</v>
      </c>
      <c r="C9" s="310">
        <f t="shared" si="1"/>
        <v>6633.11</v>
      </c>
      <c r="D9" s="310">
        <f t="shared" si="1"/>
        <v>6843.19</v>
      </c>
      <c r="E9" s="310">
        <f t="shared" si="1"/>
        <v>7287.0700000000006</v>
      </c>
      <c r="F9" s="310">
        <f t="shared" si="1"/>
        <v>7021.23</v>
      </c>
      <c r="G9" s="310">
        <f t="shared" si="1"/>
        <v>11453.08</v>
      </c>
      <c r="H9" s="311">
        <f t="shared" si="1"/>
        <v>7158.67</v>
      </c>
      <c r="I9" s="311">
        <f t="shared" si="1"/>
        <v>8239.77</v>
      </c>
      <c r="J9" s="311">
        <f t="shared" si="1"/>
        <v>7408.5300000000007</v>
      </c>
      <c r="K9" s="311">
        <f t="shared" si="1"/>
        <v>7220.07</v>
      </c>
      <c r="L9" s="311">
        <f t="shared" si="1"/>
        <v>8306.34</v>
      </c>
      <c r="M9" s="311">
        <f t="shared" si="1"/>
        <v>12025.03</v>
      </c>
      <c r="N9" s="312">
        <v>7247.12</v>
      </c>
      <c r="O9" s="313">
        <v>7440.3300000000008</v>
      </c>
      <c r="P9" s="313">
        <v>7848.94</v>
      </c>
      <c r="Q9" s="313">
        <v>7937.39</v>
      </c>
      <c r="R9" s="313">
        <v>8179</v>
      </c>
      <c r="S9" s="313">
        <v>12439.23</v>
      </c>
      <c r="T9" s="313">
        <v>8055.96</v>
      </c>
      <c r="U9" s="313">
        <v>8363.26</v>
      </c>
      <c r="V9" s="313">
        <v>8322.2999999999993</v>
      </c>
      <c r="W9" s="313">
        <v>8310.92</v>
      </c>
      <c r="X9" s="313">
        <v>8200.1600000000017</v>
      </c>
      <c r="Y9" s="313">
        <v>10514.529999999999</v>
      </c>
      <c r="Z9" s="313">
        <v>7607.329999999999</v>
      </c>
      <c r="AA9" s="313">
        <v>7947.45</v>
      </c>
      <c r="AB9" s="313">
        <v>7690.16</v>
      </c>
      <c r="AC9" s="313">
        <v>8251.27</v>
      </c>
      <c r="AD9" s="313">
        <v>8645.226999999999</v>
      </c>
      <c r="AE9" s="313">
        <v>12842.177000000001</v>
      </c>
      <c r="AF9" s="313">
        <v>8065.05</v>
      </c>
      <c r="AG9" s="313">
        <v>9582.8240000000005</v>
      </c>
      <c r="AH9" s="313">
        <v>10165.707</v>
      </c>
      <c r="AI9" s="313">
        <v>7311.3120000000008</v>
      </c>
      <c r="AJ9" s="313">
        <v>9413.2279999999992</v>
      </c>
      <c r="AK9" s="314">
        <v>14038.83</v>
      </c>
      <c r="AL9" s="314">
        <v>8200.16</v>
      </c>
      <c r="AM9" s="314">
        <v>8534.7049999999981</v>
      </c>
      <c r="AN9" s="314">
        <v>8235.1139999999996</v>
      </c>
      <c r="AO9" s="314">
        <v>9282.3360000000011</v>
      </c>
      <c r="AP9" s="314">
        <v>9241.3130000000001</v>
      </c>
      <c r="AQ9" s="314">
        <v>13525.558999999999</v>
      </c>
      <c r="AR9" s="314">
        <v>9577.2419999999984</v>
      </c>
      <c r="AS9" s="314">
        <v>9327.2170000000006</v>
      </c>
      <c r="AT9" s="314">
        <v>9176.5030000000006</v>
      </c>
      <c r="AU9" s="314">
        <v>9832.8180000000011</v>
      </c>
      <c r="AV9" s="314">
        <v>9608.9860000000008</v>
      </c>
    </row>
    <row r="10" spans="1:48" ht="16.5" x14ac:dyDescent="0.3">
      <c r="A10" s="316" t="s">
        <v>198</v>
      </c>
      <c r="B10" s="317">
        <v>2058.4699999999998</v>
      </c>
      <c r="C10" s="318">
        <v>1857.29</v>
      </c>
      <c r="D10" s="318">
        <v>1898.28</v>
      </c>
      <c r="E10" s="318">
        <v>1844.28</v>
      </c>
      <c r="F10" s="318">
        <v>1893.87</v>
      </c>
      <c r="G10" s="318">
        <v>3289.04</v>
      </c>
      <c r="H10" s="319">
        <v>1953.19</v>
      </c>
      <c r="I10" s="319">
        <v>2598.83</v>
      </c>
      <c r="J10" s="319">
        <v>2085.36</v>
      </c>
      <c r="K10" s="319">
        <v>1934.66</v>
      </c>
      <c r="L10" s="319">
        <v>2478.61</v>
      </c>
      <c r="M10" s="319">
        <v>2316.13</v>
      </c>
      <c r="N10" s="320">
        <v>2179.0700000000002</v>
      </c>
      <c r="O10" s="321">
        <v>2214.7600000000002</v>
      </c>
      <c r="P10" s="321">
        <v>2099.08</v>
      </c>
      <c r="Q10" s="321">
        <v>2127.77</v>
      </c>
      <c r="R10" s="321">
        <v>2198.87</v>
      </c>
      <c r="S10" s="321">
        <v>3592.38</v>
      </c>
      <c r="T10" s="321">
        <v>2048.58</v>
      </c>
      <c r="U10" s="321">
        <v>2829.9</v>
      </c>
      <c r="V10" s="321">
        <v>2288.4899999999998</v>
      </c>
      <c r="W10" s="321">
        <v>2225.89</v>
      </c>
      <c r="X10" s="321">
        <v>2148.31</v>
      </c>
      <c r="Y10" s="321">
        <v>2385.1999999999998</v>
      </c>
      <c r="Z10" s="321">
        <v>2222.5100000000002</v>
      </c>
      <c r="AA10" s="321">
        <v>2199.84</v>
      </c>
      <c r="AB10" s="321">
        <v>2152.71</v>
      </c>
      <c r="AC10" s="321">
        <v>2243.37</v>
      </c>
      <c r="AD10" s="321">
        <v>2195.81</v>
      </c>
      <c r="AE10" s="321">
        <v>3678.357</v>
      </c>
      <c r="AF10" s="321">
        <v>2122.54</v>
      </c>
      <c r="AG10" s="321">
        <v>2900.14</v>
      </c>
      <c r="AH10" s="321">
        <v>2390.0949999999998</v>
      </c>
      <c r="AI10" s="321">
        <v>2412.6750000000002</v>
      </c>
      <c r="AJ10" s="321">
        <v>2330.85</v>
      </c>
      <c r="AK10" s="322">
        <v>2382.14</v>
      </c>
      <c r="AL10" s="322">
        <v>2239.02</v>
      </c>
      <c r="AM10" s="322">
        <v>2295.7179999999998</v>
      </c>
      <c r="AN10" s="322">
        <v>2233.3809999999999</v>
      </c>
      <c r="AO10" s="322">
        <v>2309.5740000000001</v>
      </c>
      <c r="AP10" s="322">
        <v>2373.2139999999999</v>
      </c>
      <c r="AQ10" s="322">
        <v>3843.7570000000001</v>
      </c>
      <c r="AR10" s="322">
        <v>2282.6350000000002</v>
      </c>
      <c r="AS10" s="322">
        <v>3020.3359999999998</v>
      </c>
      <c r="AT10" s="322">
        <v>2386.5100000000002</v>
      </c>
      <c r="AU10" s="322">
        <v>2447.5590000000002</v>
      </c>
      <c r="AV10" s="322">
        <v>2436.6930000000002</v>
      </c>
    </row>
    <row r="11" spans="1:48" ht="16.5" x14ac:dyDescent="0.3">
      <c r="A11" s="316" t="s">
        <v>199</v>
      </c>
      <c r="B11" s="317">
        <v>840.79</v>
      </c>
      <c r="C11" s="318">
        <v>491.45</v>
      </c>
      <c r="D11" s="318">
        <v>680.02</v>
      </c>
      <c r="E11" s="318">
        <v>712.09</v>
      </c>
      <c r="F11" s="318">
        <v>556.96</v>
      </c>
      <c r="G11" s="318">
        <v>667.22</v>
      </c>
      <c r="H11" s="319">
        <v>655.7</v>
      </c>
      <c r="I11" s="319">
        <v>566.05999999999995</v>
      </c>
      <c r="J11" s="319">
        <v>673.68</v>
      </c>
      <c r="K11" s="319">
        <v>736.05</v>
      </c>
      <c r="L11" s="319">
        <v>624.91999999999996</v>
      </c>
      <c r="M11" s="319">
        <v>1158.05</v>
      </c>
      <c r="N11" s="320">
        <v>360.95</v>
      </c>
      <c r="O11" s="321">
        <v>578.66999999999996</v>
      </c>
      <c r="P11" s="321">
        <v>850.65</v>
      </c>
      <c r="Q11" s="321">
        <v>741.78</v>
      </c>
      <c r="R11" s="321">
        <v>738.37</v>
      </c>
      <c r="S11" s="321">
        <v>745.51</v>
      </c>
      <c r="T11" s="321">
        <v>676.64</v>
      </c>
      <c r="U11" s="321">
        <v>635.61</v>
      </c>
      <c r="V11" s="321">
        <v>785.85</v>
      </c>
      <c r="W11" s="321">
        <v>642.78</v>
      </c>
      <c r="X11" s="321">
        <v>756.52</v>
      </c>
      <c r="Y11" s="321">
        <v>1372.7</v>
      </c>
      <c r="Z11" s="321">
        <v>541.21</v>
      </c>
      <c r="AA11" s="321">
        <v>660.6</v>
      </c>
      <c r="AB11" s="321">
        <v>653.95000000000005</v>
      </c>
      <c r="AC11" s="321">
        <v>627.26</v>
      </c>
      <c r="AD11" s="321">
        <v>757.59</v>
      </c>
      <c r="AE11" s="321">
        <v>732.47</v>
      </c>
      <c r="AF11" s="321">
        <v>660.08</v>
      </c>
      <c r="AG11" s="321">
        <v>1066.74</v>
      </c>
      <c r="AH11" s="321">
        <v>721.93299999999999</v>
      </c>
      <c r="AI11" s="321">
        <v>802.75099999999998</v>
      </c>
      <c r="AJ11" s="321">
        <v>930.48</v>
      </c>
      <c r="AK11" s="322">
        <v>1399.71</v>
      </c>
      <c r="AL11" s="322">
        <v>540.29999999999995</v>
      </c>
      <c r="AM11" s="322">
        <v>723.01099999999997</v>
      </c>
      <c r="AN11" s="322">
        <v>678.37</v>
      </c>
      <c r="AO11" s="322">
        <v>858.24</v>
      </c>
      <c r="AP11" s="322">
        <v>653.09900000000005</v>
      </c>
      <c r="AQ11" s="322">
        <v>859.59199999999998</v>
      </c>
      <c r="AR11" s="322">
        <v>794.91300000000001</v>
      </c>
      <c r="AS11" s="322">
        <v>772.00599999999997</v>
      </c>
      <c r="AT11" s="322">
        <v>843.58699999999999</v>
      </c>
      <c r="AU11" s="322">
        <v>913.48400000000004</v>
      </c>
      <c r="AV11" s="322">
        <v>861.55600000000004</v>
      </c>
    </row>
    <row r="12" spans="1:48" ht="16.5" x14ac:dyDescent="0.3">
      <c r="A12" s="316" t="s">
        <v>200</v>
      </c>
      <c r="B12" s="317">
        <v>891.84</v>
      </c>
      <c r="C12" s="318">
        <v>788.45</v>
      </c>
      <c r="D12" s="318">
        <v>825.17</v>
      </c>
      <c r="E12" s="318">
        <v>718.58</v>
      </c>
      <c r="F12" s="318">
        <v>907.47</v>
      </c>
      <c r="G12" s="318">
        <v>842.89</v>
      </c>
      <c r="H12" s="319">
        <v>895.73</v>
      </c>
      <c r="I12" s="319">
        <v>759.35</v>
      </c>
      <c r="J12" s="319">
        <v>899.63</v>
      </c>
      <c r="K12" s="319">
        <v>768.04</v>
      </c>
      <c r="L12" s="319">
        <v>972.57</v>
      </c>
      <c r="M12" s="319">
        <v>849.3</v>
      </c>
      <c r="N12" s="320">
        <v>883.3</v>
      </c>
      <c r="O12" s="321">
        <v>954.8</v>
      </c>
      <c r="P12" s="321">
        <v>929.95</v>
      </c>
      <c r="Q12" s="321">
        <v>886.89</v>
      </c>
      <c r="R12" s="321">
        <v>844.38</v>
      </c>
      <c r="S12" s="321">
        <v>897.04</v>
      </c>
      <c r="T12" s="321">
        <v>1040.49</v>
      </c>
      <c r="U12" s="321">
        <v>797.75</v>
      </c>
      <c r="V12" s="321">
        <v>919.26</v>
      </c>
      <c r="W12" s="321">
        <v>835.79</v>
      </c>
      <c r="X12" s="321">
        <v>1003.94</v>
      </c>
      <c r="Y12" s="321">
        <v>964.72</v>
      </c>
      <c r="Z12" s="321">
        <v>937.1</v>
      </c>
      <c r="AA12" s="321">
        <v>862.38</v>
      </c>
      <c r="AB12" s="321">
        <v>884</v>
      </c>
      <c r="AC12" s="321">
        <v>1004.02</v>
      </c>
      <c r="AD12" s="321">
        <v>931.83</v>
      </c>
      <c r="AE12" s="321">
        <v>927.24</v>
      </c>
      <c r="AF12" s="321">
        <v>919.64</v>
      </c>
      <c r="AG12" s="321">
        <v>920.9</v>
      </c>
      <c r="AH12" s="321">
        <v>996.54</v>
      </c>
      <c r="AI12" s="321">
        <v>1033.623</v>
      </c>
      <c r="AJ12" s="321">
        <v>1001.353</v>
      </c>
      <c r="AK12" s="322">
        <v>960.45</v>
      </c>
      <c r="AL12" s="322">
        <v>1036.21</v>
      </c>
      <c r="AM12" s="322">
        <v>1089.3119999999999</v>
      </c>
      <c r="AN12" s="322">
        <v>1038.633</v>
      </c>
      <c r="AO12" s="322">
        <v>1086.2729999999999</v>
      </c>
      <c r="AP12" s="322">
        <v>1058.433</v>
      </c>
      <c r="AQ12" s="322">
        <v>1022.792</v>
      </c>
      <c r="AR12" s="322">
        <v>1120.4739999999999</v>
      </c>
      <c r="AS12" s="322">
        <v>942.07299999999998</v>
      </c>
      <c r="AT12" s="322">
        <v>1134.4190000000001</v>
      </c>
      <c r="AU12" s="322">
        <v>989.58799999999997</v>
      </c>
      <c r="AV12" s="322">
        <v>1097.71</v>
      </c>
    </row>
    <row r="13" spans="1:48" ht="16.5" x14ac:dyDescent="0.3">
      <c r="A13" s="316" t="s">
        <v>201</v>
      </c>
      <c r="B13" s="317">
        <v>118.87</v>
      </c>
      <c r="C13" s="318">
        <v>106.48</v>
      </c>
      <c r="D13" s="318">
        <v>127.91</v>
      </c>
      <c r="E13" s="318">
        <v>125.64</v>
      </c>
      <c r="F13" s="318">
        <v>107.49</v>
      </c>
      <c r="G13" s="318">
        <v>144.71</v>
      </c>
      <c r="H13" s="319">
        <v>139.43</v>
      </c>
      <c r="I13" s="319">
        <v>114.65</v>
      </c>
      <c r="J13" s="319">
        <v>151.54</v>
      </c>
      <c r="K13" s="319">
        <v>225.36</v>
      </c>
      <c r="L13" s="319">
        <v>117.32</v>
      </c>
      <c r="M13" s="319">
        <v>288.58999999999997</v>
      </c>
      <c r="N13" s="320">
        <v>115.61</v>
      </c>
      <c r="O13" s="321">
        <v>124.26</v>
      </c>
      <c r="P13" s="321">
        <v>112.62</v>
      </c>
      <c r="Q13" s="321">
        <v>124.71</v>
      </c>
      <c r="R13" s="321">
        <v>123.03</v>
      </c>
      <c r="S13" s="321">
        <v>126.18</v>
      </c>
      <c r="T13" s="321">
        <v>120.06</v>
      </c>
      <c r="U13" s="321">
        <v>107.71</v>
      </c>
      <c r="V13" s="321">
        <v>136.01</v>
      </c>
      <c r="W13" s="321">
        <v>126.55</v>
      </c>
      <c r="X13" s="321">
        <v>113.32</v>
      </c>
      <c r="Y13" s="321">
        <v>187.35</v>
      </c>
      <c r="Z13" s="321">
        <v>118.35</v>
      </c>
      <c r="AA13" s="321">
        <v>156.88</v>
      </c>
      <c r="AB13" s="321">
        <v>114.3</v>
      </c>
      <c r="AC13" s="321">
        <v>134.9</v>
      </c>
      <c r="AD13" s="321">
        <v>153.28200000000001</v>
      </c>
      <c r="AE13" s="321">
        <v>130.88</v>
      </c>
      <c r="AF13" s="321">
        <v>140.61000000000001</v>
      </c>
      <c r="AG13" s="321">
        <v>130.88499999999999</v>
      </c>
      <c r="AH13" s="321">
        <v>110.42700000000001</v>
      </c>
      <c r="AI13" s="321">
        <v>139.54</v>
      </c>
      <c r="AJ13" s="321">
        <v>108.94</v>
      </c>
      <c r="AK13" s="322">
        <v>227.87</v>
      </c>
      <c r="AL13" s="322">
        <v>118</v>
      </c>
      <c r="AM13" s="322">
        <v>123.929</v>
      </c>
      <c r="AN13" s="322">
        <v>113.893</v>
      </c>
      <c r="AO13" s="322">
        <v>131.04900000000001</v>
      </c>
      <c r="AP13" s="322">
        <v>117.04300000000001</v>
      </c>
      <c r="AQ13" s="322">
        <v>126.371</v>
      </c>
      <c r="AR13" s="322">
        <v>132.684</v>
      </c>
      <c r="AS13" s="322">
        <v>116.872</v>
      </c>
      <c r="AT13" s="322">
        <v>131.31700000000001</v>
      </c>
      <c r="AU13" s="322">
        <v>114.307</v>
      </c>
      <c r="AV13" s="322">
        <v>113</v>
      </c>
    </row>
    <row r="14" spans="1:48" ht="16.5" x14ac:dyDescent="0.3">
      <c r="A14" s="316" t="s">
        <v>195</v>
      </c>
      <c r="B14" s="317">
        <v>1472.61</v>
      </c>
      <c r="C14" s="318">
        <v>1340.84</v>
      </c>
      <c r="D14" s="318">
        <v>1244.44</v>
      </c>
      <c r="E14" s="318">
        <v>1883.25</v>
      </c>
      <c r="F14" s="318">
        <v>1477.58</v>
      </c>
      <c r="G14" s="318">
        <v>2494.0700000000002</v>
      </c>
      <c r="H14" s="319">
        <v>1471.33</v>
      </c>
      <c r="I14" s="319">
        <v>1762.7</v>
      </c>
      <c r="J14" s="319">
        <v>1407.46</v>
      </c>
      <c r="K14" s="319">
        <v>1430.4</v>
      </c>
      <c r="L14" s="319">
        <v>1878.1</v>
      </c>
      <c r="M14" s="319">
        <v>2238.23</v>
      </c>
      <c r="N14" s="320">
        <v>1537.1399999999999</v>
      </c>
      <c r="O14" s="321">
        <v>1262.51</v>
      </c>
      <c r="P14" s="321">
        <v>1597.1</v>
      </c>
      <c r="Q14" s="321">
        <v>1707.53</v>
      </c>
      <c r="R14" s="321">
        <v>1953.81</v>
      </c>
      <c r="S14" s="321">
        <v>2529.9</v>
      </c>
      <c r="T14" s="321">
        <v>1940.1</v>
      </c>
      <c r="U14" s="321">
        <v>1652.36</v>
      </c>
      <c r="V14" s="321">
        <v>1725.03</v>
      </c>
      <c r="W14" s="321">
        <v>1906.45</v>
      </c>
      <c r="X14" s="321">
        <v>1646.6</v>
      </c>
      <c r="Y14" s="321">
        <v>2293.33</v>
      </c>
      <c r="Z14" s="321">
        <v>1452.98</v>
      </c>
      <c r="AA14" s="321">
        <v>1633.52</v>
      </c>
      <c r="AB14" s="321">
        <v>1517.35</v>
      </c>
      <c r="AC14" s="321">
        <v>1769.69</v>
      </c>
      <c r="AD14" s="321">
        <v>1932.4449999999999</v>
      </c>
      <c r="AE14" s="321">
        <v>2740.27</v>
      </c>
      <c r="AF14" s="321">
        <v>1773.58</v>
      </c>
      <c r="AG14" s="321">
        <v>1965.87</v>
      </c>
      <c r="AH14" s="321">
        <v>1661.74</v>
      </c>
      <c r="AI14" s="321">
        <v>1851.96</v>
      </c>
      <c r="AJ14" s="321">
        <v>2131.66</v>
      </c>
      <c r="AK14" s="322">
        <v>4708.16</v>
      </c>
      <c r="AL14" s="322">
        <v>1571.77</v>
      </c>
      <c r="AM14" s="322">
        <v>1614.181</v>
      </c>
      <c r="AN14" s="322">
        <v>1556.5070000000001</v>
      </c>
      <c r="AO14" s="322">
        <v>2092.61</v>
      </c>
      <c r="AP14" s="322">
        <v>2324.7220000000002</v>
      </c>
      <c r="AQ14" s="322">
        <v>2959.846</v>
      </c>
      <c r="AR14" s="322">
        <v>2095.8979999999997</v>
      </c>
      <c r="AS14" s="322">
        <v>1750.3990000000001</v>
      </c>
      <c r="AT14" s="322">
        <v>1956.1470000000002</v>
      </c>
      <c r="AU14" s="322">
        <v>2204.058</v>
      </c>
      <c r="AV14" s="322">
        <v>2140.6489999999999</v>
      </c>
    </row>
    <row r="15" spans="1:48" ht="16.5" x14ac:dyDescent="0.3">
      <c r="A15" s="316" t="s">
        <v>202</v>
      </c>
      <c r="B15" s="317">
        <v>1864.88</v>
      </c>
      <c r="C15" s="318">
        <v>1824.73</v>
      </c>
      <c r="D15" s="318">
        <v>1813.64</v>
      </c>
      <c r="E15" s="318">
        <v>1822.21</v>
      </c>
      <c r="F15" s="318">
        <v>1892.27</v>
      </c>
      <c r="G15" s="318">
        <v>3541.89</v>
      </c>
      <c r="H15" s="319">
        <v>1812.89</v>
      </c>
      <c r="I15" s="319">
        <v>2001.16</v>
      </c>
      <c r="J15" s="319">
        <v>2041.89</v>
      </c>
      <c r="K15" s="319">
        <v>1992.31</v>
      </c>
      <c r="L15" s="319">
        <v>2070.62</v>
      </c>
      <c r="M15" s="319">
        <v>2344.5</v>
      </c>
      <c r="N15" s="320">
        <v>2039.01</v>
      </c>
      <c r="O15" s="321">
        <v>2065.46</v>
      </c>
      <c r="P15" s="321">
        <v>2062.12</v>
      </c>
      <c r="Q15" s="321">
        <v>2046.34</v>
      </c>
      <c r="R15" s="321">
        <v>1982.96</v>
      </c>
      <c r="S15" s="321">
        <v>3928.65</v>
      </c>
      <c r="T15" s="321">
        <v>2024.24</v>
      </c>
      <c r="U15" s="321">
        <v>2190.35</v>
      </c>
      <c r="V15" s="321">
        <v>2187.15</v>
      </c>
      <c r="W15" s="321">
        <v>2188.63</v>
      </c>
      <c r="X15" s="321">
        <v>2204.19</v>
      </c>
      <c r="Y15" s="321">
        <v>2472.66</v>
      </c>
      <c r="Z15" s="321">
        <v>2143.48</v>
      </c>
      <c r="AA15" s="321">
        <v>2118.6799999999998</v>
      </c>
      <c r="AB15" s="321">
        <v>2130.46</v>
      </c>
      <c r="AC15" s="321">
        <v>2128.5100000000002</v>
      </c>
      <c r="AD15" s="321">
        <v>2134.06</v>
      </c>
      <c r="AE15" s="321">
        <v>4123.1000000000004</v>
      </c>
      <c r="AF15" s="321">
        <v>2198.42</v>
      </c>
      <c r="AG15" s="321">
        <v>2287.3490000000002</v>
      </c>
      <c r="AH15" s="321">
        <v>4042.3519999999999</v>
      </c>
      <c r="AI15" s="321">
        <v>739.57500000000005</v>
      </c>
      <c r="AJ15" s="321">
        <v>2465.96</v>
      </c>
      <c r="AK15" s="322">
        <v>2727.56</v>
      </c>
      <c r="AL15" s="322">
        <v>2357.08</v>
      </c>
      <c r="AM15" s="322">
        <v>2379.1999999999998</v>
      </c>
      <c r="AN15" s="322">
        <v>2290.1129999999998</v>
      </c>
      <c r="AO15" s="322">
        <v>2381.4259999999999</v>
      </c>
      <c r="AP15" s="322">
        <v>2373.7190000000001</v>
      </c>
      <c r="AQ15" s="322">
        <v>4410.817</v>
      </c>
      <c r="AR15" s="322">
        <v>2521.723</v>
      </c>
      <c r="AS15" s="322">
        <v>2459.9720000000002</v>
      </c>
      <c r="AT15" s="322">
        <v>2546.201</v>
      </c>
      <c r="AU15" s="322">
        <v>2644.3629999999998</v>
      </c>
      <c r="AV15" s="322">
        <v>2612.2939999999999</v>
      </c>
    </row>
    <row r="16" spans="1:48" ht="16.5" x14ac:dyDescent="0.3">
      <c r="A16" s="316" t="s">
        <v>203</v>
      </c>
      <c r="B16" s="317">
        <v>323.51</v>
      </c>
      <c r="C16" s="318">
        <v>223.87</v>
      </c>
      <c r="D16" s="318">
        <v>253.73</v>
      </c>
      <c r="E16" s="318">
        <v>181.02</v>
      </c>
      <c r="F16" s="318">
        <v>185.59</v>
      </c>
      <c r="G16" s="318">
        <v>473.26</v>
      </c>
      <c r="H16" s="319">
        <v>230.4</v>
      </c>
      <c r="I16" s="319">
        <v>437.02</v>
      </c>
      <c r="J16" s="319">
        <v>148.97</v>
      </c>
      <c r="K16" s="319">
        <v>133.25</v>
      </c>
      <c r="L16" s="319">
        <v>164.2</v>
      </c>
      <c r="M16" s="319">
        <v>2830.23</v>
      </c>
      <c r="N16" s="320">
        <v>132.04</v>
      </c>
      <c r="O16" s="321">
        <v>239.87</v>
      </c>
      <c r="P16" s="321">
        <v>197.42</v>
      </c>
      <c r="Q16" s="321">
        <v>302.37</v>
      </c>
      <c r="R16" s="321">
        <v>337.58</v>
      </c>
      <c r="S16" s="321">
        <v>619.57000000000005</v>
      </c>
      <c r="T16" s="321">
        <v>205.85</v>
      </c>
      <c r="U16" s="321">
        <v>149.58000000000001</v>
      </c>
      <c r="V16" s="321">
        <v>280.51</v>
      </c>
      <c r="W16" s="321">
        <v>384.83</v>
      </c>
      <c r="X16" s="321">
        <v>327.27999999999997</v>
      </c>
      <c r="Y16" s="321">
        <v>838.57</v>
      </c>
      <c r="Z16" s="321">
        <v>191.7</v>
      </c>
      <c r="AA16" s="321">
        <v>315.55</v>
      </c>
      <c r="AB16" s="321">
        <v>237.39</v>
      </c>
      <c r="AC16" s="321">
        <v>343.52</v>
      </c>
      <c r="AD16" s="321">
        <v>540.21</v>
      </c>
      <c r="AE16" s="321">
        <v>509.86</v>
      </c>
      <c r="AF16" s="321">
        <v>250.18</v>
      </c>
      <c r="AG16" s="321">
        <v>310.94</v>
      </c>
      <c r="AH16" s="321">
        <v>242.62</v>
      </c>
      <c r="AI16" s="321">
        <v>331.18799999999999</v>
      </c>
      <c r="AJ16" s="321">
        <v>443.98500000000001</v>
      </c>
      <c r="AK16" s="322">
        <v>1632.94</v>
      </c>
      <c r="AL16" s="322">
        <v>337.78000000000003</v>
      </c>
      <c r="AM16" s="322">
        <v>309.35399999999998</v>
      </c>
      <c r="AN16" s="322">
        <v>324.21699999999998</v>
      </c>
      <c r="AO16" s="322">
        <v>423.16399999999999</v>
      </c>
      <c r="AP16" s="322">
        <v>341.08299999999997</v>
      </c>
      <c r="AQ16" s="322">
        <v>302.38400000000001</v>
      </c>
      <c r="AR16" s="322">
        <v>628.91499999999996</v>
      </c>
      <c r="AS16" s="322">
        <v>265.55899999999997</v>
      </c>
      <c r="AT16" s="322">
        <v>178.322</v>
      </c>
      <c r="AU16" s="322">
        <v>519.45899999999995</v>
      </c>
      <c r="AV16" s="322">
        <v>347.084</v>
      </c>
    </row>
    <row r="17" spans="1:48" ht="16.5" x14ac:dyDescent="0.3">
      <c r="A17" s="323" t="s">
        <v>204</v>
      </c>
      <c r="B17" s="309">
        <f t="shared" ref="B17:M17" si="2">B4-B9</f>
        <v>-438.15000000000146</v>
      </c>
      <c r="C17" s="310">
        <f t="shared" si="2"/>
        <v>-1288.1600000000008</v>
      </c>
      <c r="D17" s="310">
        <f t="shared" si="2"/>
        <v>-97.209999999999127</v>
      </c>
      <c r="E17" s="310">
        <f t="shared" si="2"/>
        <v>-1055.2200000000012</v>
      </c>
      <c r="F17" s="310">
        <f t="shared" si="2"/>
        <v>123.3127565599998</v>
      </c>
      <c r="G17" s="310">
        <f t="shared" si="2"/>
        <v>-32.020000000000437</v>
      </c>
      <c r="H17" s="311">
        <f t="shared" si="2"/>
        <v>-212.69000000000051</v>
      </c>
      <c r="I17" s="311">
        <f t="shared" si="2"/>
        <v>-1770.4399999999996</v>
      </c>
      <c r="J17" s="311">
        <f t="shared" si="2"/>
        <v>-62.109999999999673</v>
      </c>
      <c r="K17" s="311">
        <f t="shared" si="2"/>
        <v>-2046.87</v>
      </c>
      <c r="L17" s="311">
        <f t="shared" si="2"/>
        <v>-1214.25</v>
      </c>
      <c r="M17" s="311">
        <f t="shared" si="2"/>
        <v>-837.26000000000022</v>
      </c>
      <c r="N17" s="312">
        <v>-1297.21</v>
      </c>
      <c r="O17" s="313">
        <v>-603.86000000000149</v>
      </c>
      <c r="P17" s="313"/>
      <c r="Q17" s="313">
        <v>-1629.38</v>
      </c>
      <c r="R17" s="313">
        <v>-1100.2400000000007</v>
      </c>
      <c r="S17" s="313">
        <v>693.28000000000247</v>
      </c>
      <c r="T17" s="313">
        <v>-649.88000000000011</v>
      </c>
      <c r="U17" s="313">
        <v>-2656.7200000000012</v>
      </c>
      <c r="V17" s="313">
        <v>-580.65999999999894</v>
      </c>
      <c r="W17" s="313">
        <v>-2414.3999999999996</v>
      </c>
      <c r="X17" s="313">
        <v>-525.800000000002</v>
      </c>
      <c r="Y17" s="313">
        <v>3074.9900000000016</v>
      </c>
      <c r="Z17" s="313">
        <v>-867.97999999999865</v>
      </c>
      <c r="AA17" s="313">
        <v>-1597.2849999999999</v>
      </c>
      <c r="AB17" s="313">
        <v>164.27700000000004</v>
      </c>
      <c r="AC17" s="313">
        <v>514.48999999999978</v>
      </c>
      <c r="AD17" s="313">
        <v>2862.9680000000026</v>
      </c>
      <c r="AE17" s="313">
        <v>977.00399999999718</v>
      </c>
      <c r="AF17" s="313">
        <v>-1120.4800000000005</v>
      </c>
      <c r="AG17" s="313">
        <v>-2151.9680000000017</v>
      </c>
      <c r="AH17" s="313">
        <v>-3209.2530000000006</v>
      </c>
      <c r="AI17" s="313">
        <v>651.83999999999924</v>
      </c>
      <c r="AJ17" s="313">
        <v>-1728.4749999999995</v>
      </c>
      <c r="AK17" s="314">
        <v>-389.79399999999987</v>
      </c>
      <c r="AL17" s="314">
        <v>64.635000000000218</v>
      </c>
      <c r="AM17" s="314">
        <v>-1891.4119999999984</v>
      </c>
      <c r="AN17" s="314">
        <v>-1215.192</v>
      </c>
      <c r="AO17" s="314">
        <v>1499.8559999999979</v>
      </c>
      <c r="AP17" s="314">
        <v>-1333.0909999999994</v>
      </c>
      <c r="AQ17" s="314">
        <v>-505.81599999999889</v>
      </c>
      <c r="AR17" s="314">
        <v>-882.26399999999921</v>
      </c>
      <c r="AS17" s="314">
        <v>-2567.3189999999995</v>
      </c>
      <c r="AT17" s="314">
        <v>-1840.2449999999999</v>
      </c>
      <c r="AU17" s="314">
        <v>-874.30600000000049</v>
      </c>
      <c r="AV17" s="314">
        <v>-1475.6239999999998</v>
      </c>
    </row>
    <row r="18" spans="1:48" ht="16.5" x14ac:dyDescent="0.3">
      <c r="A18" s="308" t="s">
        <v>205</v>
      </c>
      <c r="B18" s="309">
        <v>468.4</v>
      </c>
      <c r="C18" s="310">
        <v>294.2</v>
      </c>
      <c r="D18" s="310">
        <v>217.60000000000002</v>
      </c>
      <c r="E18" s="310">
        <v>614.20000000000005</v>
      </c>
      <c r="F18" s="310">
        <v>227.4</v>
      </c>
      <c r="G18" s="310">
        <v>501.4</v>
      </c>
      <c r="H18" s="311">
        <v>450.84</v>
      </c>
      <c r="I18" s="311">
        <v>272.11</v>
      </c>
      <c r="J18" s="311">
        <v>444.37</v>
      </c>
      <c r="K18" s="311">
        <v>334.42</v>
      </c>
      <c r="L18" s="311">
        <v>600.34</v>
      </c>
      <c r="M18" s="311">
        <v>1561.71</v>
      </c>
      <c r="N18" s="312">
        <v>305.29000000000002</v>
      </c>
      <c r="O18" s="313">
        <v>275.74</v>
      </c>
      <c r="P18" s="313">
        <v>279.88</v>
      </c>
      <c r="Q18" s="313">
        <v>383.41</v>
      </c>
      <c r="R18" s="313">
        <v>478.4</v>
      </c>
      <c r="S18" s="313">
        <v>802.8</v>
      </c>
      <c r="T18" s="313">
        <v>267.37</v>
      </c>
      <c r="U18" s="313">
        <v>372.56</v>
      </c>
      <c r="V18" s="313">
        <v>332.3</v>
      </c>
      <c r="W18" s="313">
        <v>485.39</v>
      </c>
      <c r="X18" s="313">
        <v>415.18</v>
      </c>
      <c r="Y18" s="313">
        <v>2546.77</v>
      </c>
      <c r="Z18" s="313">
        <v>199.62</v>
      </c>
      <c r="AA18" s="313">
        <v>459.89</v>
      </c>
      <c r="AB18" s="313">
        <v>445.6</v>
      </c>
      <c r="AC18" s="313">
        <v>229.22</v>
      </c>
      <c r="AD18" s="313">
        <v>460.27</v>
      </c>
      <c r="AE18" s="313">
        <v>962.91</v>
      </c>
      <c r="AF18" s="313">
        <v>413.142</v>
      </c>
      <c r="AG18" s="313">
        <v>471.69</v>
      </c>
      <c r="AH18" s="313">
        <v>539.05999999999995</v>
      </c>
      <c r="AI18" s="313">
        <v>868.24</v>
      </c>
      <c r="AJ18" s="313">
        <v>648.495</v>
      </c>
      <c r="AK18" s="314">
        <v>2935.9169999999999</v>
      </c>
      <c r="AL18" s="314">
        <v>198.38</v>
      </c>
      <c r="AM18" s="314">
        <v>273.27300000000002</v>
      </c>
      <c r="AN18" s="314">
        <v>370.19799999999998</v>
      </c>
      <c r="AO18" s="314">
        <v>401.87599999999998</v>
      </c>
      <c r="AP18" s="314">
        <v>532.50400000000002</v>
      </c>
      <c r="AQ18" s="314">
        <v>985.02200000000005</v>
      </c>
      <c r="AR18" s="314">
        <v>498.21300000000002</v>
      </c>
      <c r="AS18" s="314">
        <v>573.72799999999995</v>
      </c>
      <c r="AT18" s="314">
        <v>657.01599999999996</v>
      </c>
      <c r="AU18" s="314">
        <v>630.06500000000005</v>
      </c>
      <c r="AV18" s="314">
        <v>790.83399999999995</v>
      </c>
    </row>
    <row r="19" spans="1:48" ht="16.5" x14ac:dyDescent="0.3">
      <c r="A19" s="323" t="s">
        <v>206</v>
      </c>
      <c r="B19" s="309">
        <f t="shared" ref="B19:M19" si="3">B17-B18</f>
        <v>-906.55000000000143</v>
      </c>
      <c r="C19" s="310">
        <f t="shared" si="3"/>
        <v>-1582.3600000000008</v>
      </c>
      <c r="D19" s="310">
        <f t="shared" si="3"/>
        <v>-314.80999999999915</v>
      </c>
      <c r="E19" s="310">
        <f t="shared" si="3"/>
        <v>-1669.4200000000012</v>
      </c>
      <c r="F19" s="310">
        <f t="shared" si="3"/>
        <v>-104.08724344000021</v>
      </c>
      <c r="G19" s="310">
        <f t="shared" si="3"/>
        <v>-533.42000000000041</v>
      </c>
      <c r="H19" s="311">
        <f t="shared" si="3"/>
        <v>-663.53000000000043</v>
      </c>
      <c r="I19" s="311">
        <f t="shared" si="3"/>
        <v>-2042.5499999999997</v>
      </c>
      <c r="J19" s="311">
        <f t="shared" si="3"/>
        <v>-506.47999999999968</v>
      </c>
      <c r="K19" s="311">
        <f t="shared" si="3"/>
        <v>-2381.29</v>
      </c>
      <c r="L19" s="311">
        <f t="shared" si="3"/>
        <v>-1814.5900000000001</v>
      </c>
      <c r="M19" s="311">
        <f t="shared" si="3"/>
        <v>-2398.9700000000003</v>
      </c>
      <c r="N19" s="312">
        <v>-1602.5</v>
      </c>
      <c r="O19" s="313">
        <v>-879.6000000000015</v>
      </c>
      <c r="P19" s="313">
        <v>-1421.5000000000009</v>
      </c>
      <c r="Q19" s="313">
        <v>-2012.7900000000002</v>
      </c>
      <c r="R19" s="313">
        <v>-1578.6400000000008</v>
      </c>
      <c r="S19" s="313">
        <v>-109.51999999999748</v>
      </c>
      <c r="T19" s="313">
        <v>-917.25000000000011</v>
      </c>
      <c r="U19" s="313">
        <v>-3029.2800000000011</v>
      </c>
      <c r="V19" s="313">
        <v>-912.9599999999989</v>
      </c>
      <c r="W19" s="313">
        <v>-2899.7899999999995</v>
      </c>
      <c r="X19" s="313">
        <v>-940.98000000000206</v>
      </c>
      <c r="Y19" s="313">
        <v>528.22000000000162</v>
      </c>
      <c r="Z19" s="313">
        <v>-1067.5999999999985</v>
      </c>
      <c r="AA19" s="313">
        <v>-2057.1749999999997</v>
      </c>
      <c r="AB19" s="313">
        <v>-281.32299999999998</v>
      </c>
      <c r="AC19" s="313">
        <v>285.26999999999975</v>
      </c>
      <c r="AD19" s="313">
        <v>2402.6980000000026</v>
      </c>
      <c r="AE19" s="313">
        <v>14.093999999997209</v>
      </c>
      <c r="AF19" s="313">
        <v>-1533.6220000000005</v>
      </c>
      <c r="AG19" s="313">
        <v>-2623.6580000000017</v>
      </c>
      <c r="AH19" s="313">
        <v>-3748.3130000000006</v>
      </c>
      <c r="AI19" s="313">
        <v>-216.40000000000077</v>
      </c>
      <c r="AJ19" s="313">
        <v>-2376.9699999999993</v>
      </c>
      <c r="AK19" s="314">
        <v>-3325.7109999999998</v>
      </c>
      <c r="AL19" s="314">
        <v>-133.74499999999978</v>
      </c>
      <c r="AM19" s="314">
        <v>-2164.6849999999986</v>
      </c>
      <c r="AN19" s="314">
        <v>-1585.3899999999999</v>
      </c>
      <c r="AO19" s="314">
        <v>1097.979999999998</v>
      </c>
      <c r="AP19" s="314">
        <v>-1865.5949999999993</v>
      </c>
      <c r="AQ19" s="314">
        <v>-1490.8379999999988</v>
      </c>
      <c r="AR19" s="314">
        <v>-1380.4769999999992</v>
      </c>
      <c r="AS19" s="314">
        <v>-3141.0469999999996</v>
      </c>
      <c r="AT19" s="314">
        <v>-2497.261</v>
      </c>
      <c r="AU19" s="314">
        <v>-1504.3710000000005</v>
      </c>
      <c r="AV19" s="314">
        <v>-2266.4579999999996</v>
      </c>
    </row>
    <row r="20" spans="1:48" ht="16.5" x14ac:dyDescent="0.3">
      <c r="A20" s="308" t="s">
        <v>207</v>
      </c>
      <c r="B20" s="309">
        <f t="shared" ref="B20:M20" si="4">B21+B22+B23</f>
        <v>24.4</v>
      </c>
      <c r="C20" s="310">
        <f t="shared" si="4"/>
        <v>81.900000000000006</v>
      </c>
      <c r="D20" s="310">
        <f t="shared" si="4"/>
        <v>-20.399999999999999</v>
      </c>
      <c r="E20" s="310">
        <f t="shared" si="4"/>
        <v>303.78000000000003</v>
      </c>
      <c r="F20" s="310">
        <f t="shared" si="4"/>
        <v>49.71</v>
      </c>
      <c r="G20" s="310">
        <f t="shared" si="4"/>
        <v>-59.29</v>
      </c>
      <c r="H20" s="311">
        <f t="shared" si="4"/>
        <v>312.10000000000002</v>
      </c>
      <c r="I20" s="311">
        <f t="shared" si="4"/>
        <v>96.67</v>
      </c>
      <c r="J20" s="311">
        <f t="shared" si="4"/>
        <v>-63.180000000000007</v>
      </c>
      <c r="K20" s="311">
        <f t="shared" si="4"/>
        <v>28.630000000000003</v>
      </c>
      <c r="L20" s="311">
        <f t="shared" si="4"/>
        <v>-136.06</v>
      </c>
      <c r="M20" s="311">
        <f t="shared" si="4"/>
        <v>-605.27</v>
      </c>
      <c r="N20" s="312">
        <v>-5.54</v>
      </c>
      <c r="O20" s="313">
        <v>-1107.22</v>
      </c>
      <c r="P20" s="313">
        <v>60.53</v>
      </c>
      <c r="Q20" s="313">
        <v>-946.33999999999992</v>
      </c>
      <c r="R20" s="313">
        <v>200.45</v>
      </c>
      <c r="S20" s="313">
        <v>236.82</v>
      </c>
      <c r="T20" s="313">
        <v>98.51</v>
      </c>
      <c r="U20" s="313">
        <v>-55.900000000000006</v>
      </c>
      <c r="V20" s="313">
        <v>20.22</v>
      </c>
      <c r="W20" s="313">
        <v>62.56</v>
      </c>
      <c r="X20" s="313">
        <v>42.6</v>
      </c>
      <c r="Y20" s="313">
        <v>1803.6</v>
      </c>
      <c r="Z20" s="313">
        <v>12.36</v>
      </c>
      <c r="AA20" s="313">
        <v>644.04</v>
      </c>
      <c r="AB20" s="313">
        <v>1653.75</v>
      </c>
      <c r="AC20" s="313">
        <v>74.930000000000007</v>
      </c>
      <c r="AD20" s="313">
        <v>-1860.37</v>
      </c>
      <c r="AE20" s="313">
        <v>-137.88999999999999</v>
      </c>
      <c r="AF20" s="313">
        <v>363.49</v>
      </c>
      <c r="AG20" s="313">
        <v>237.27500000000001</v>
      </c>
      <c r="AH20" s="313">
        <v>295.89</v>
      </c>
      <c r="AI20" s="313">
        <v>-218.238</v>
      </c>
      <c r="AJ20" s="313">
        <v>-320.56</v>
      </c>
      <c r="AK20" s="314">
        <v>1956.56</v>
      </c>
      <c r="AL20" s="314">
        <v>5.0599999999999996</v>
      </c>
      <c r="AM20" s="314">
        <v>159.94800000000001</v>
      </c>
      <c r="AN20" s="314">
        <v>1.2230000000000001</v>
      </c>
      <c r="AO20" s="314">
        <v>799.98599999999999</v>
      </c>
      <c r="AP20" s="314">
        <v>831.28399999999999</v>
      </c>
      <c r="AQ20" s="314">
        <v>703.48099999999999</v>
      </c>
      <c r="AR20" s="314">
        <v>916.91399999999999</v>
      </c>
      <c r="AS20" s="314">
        <v>67.063999999999993</v>
      </c>
      <c r="AT20" s="314">
        <v>984.77499999999998</v>
      </c>
      <c r="AU20" s="314">
        <v>192.19300000000001</v>
      </c>
      <c r="AV20" s="314">
        <v>1149.7249999999999</v>
      </c>
    </row>
    <row r="21" spans="1:48" ht="16.5" x14ac:dyDescent="0.3">
      <c r="A21" s="316" t="s">
        <v>208</v>
      </c>
      <c r="B21" s="317">
        <v>24.2</v>
      </c>
      <c r="C21" s="318">
        <v>81.900000000000006</v>
      </c>
      <c r="D21" s="318">
        <v>-20.399999999999999</v>
      </c>
      <c r="E21" s="318">
        <v>90.17</v>
      </c>
      <c r="F21" s="318">
        <v>49.71</v>
      </c>
      <c r="G21" s="318">
        <v>-59.29</v>
      </c>
      <c r="H21" s="319">
        <v>307.10000000000002</v>
      </c>
      <c r="I21" s="319">
        <v>96.67</v>
      </c>
      <c r="J21" s="319">
        <v>-195.9</v>
      </c>
      <c r="K21" s="319">
        <v>-1.06</v>
      </c>
      <c r="L21" s="319">
        <v>-136.06</v>
      </c>
      <c r="M21" s="319">
        <v>-667.02</v>
      </c>
      <c r="N21" s="320">
        <v>-0.68</v>
      </c>
      <c r="O21" s="321">
        <v>-1107.22</v>
      </c>
      <c r="P21" s="321">
        <v>60.53</v>
      </c>
      <c r="Q21" s="321">
        <v>-424.95</v>
      </c>
      <c r="R21" s="321">
        <v>200.45</v>
      </c>
      <c r="S21" s="321">
        <v>117.86</v>
      </c>
      <c r="T21" s="321">
        <v>98.51</v>
      </c>
      <c r="U21" s="321">
        <v>182.47</v>
      </c>
      <c r="V21" s="321">
        <v>20.22</v>
      </c>
      <c r="W21" s="321">
        <v>57.56</v>
      </c>
      <c r="X21" s="321">
        <v>42.72</v>
      </c>
      <c r="Y21" s="321">
        <v>1803.57</v>
      </c>
      <c r="Z21" s="321">
        <v>12.36</v>
      </c>
      <c r="AA21" s="321">
        <v>644.04</v>
      </c>
      <c r="AB21" s="321">
        <v>1653.75</v>
      </c>
      <c r="AC21" s="321">
        <v>74.930000000000007</v>
      </c>
      <c r="AD21" s="321">
        <v>-1865.37</v>
      </c>
      <c r="AE21" s="321">
        <v>55.52</v>
      </c>
      <c r="AF21" s="321">
        <v>359.49</v>
      </c>
      <c r="AG21" s="321">
        <v>237.27500000000001</v>
      </c>
      <c r="AH21" s="321">
        <v>295.89</v>
      </c>
      <c r="AI21" s="321">
        <v>-218.238</v>
      </c>
      <c r="AJ21" s="321">
        <v>-320.56</v>
      </c>
      <c r="AK21" s="322">
        <v>1956.56</v>
      </c>
      <c r="AL21" s="322">
        <v>5.0599999999999996</v>
      </c>
      <c r="AM21" s="322">
        <v>145.429</v>
      </c>
      <c r="AN21" s="322">
        <v>1.2230000000000001</v>
      </c>
      <c r="AO21" s="322">
        <v>799.98599999999999</v>
      </c>
      <c r="AP21" s="322">
        <v>831.28399999999999</v>
      </c>
      <c r="AQ21" s="322">
        <v>694.53099999999995</v>
      </c>
      <c r="AR21" s="322">
        <v>878.64599999999996</v>
      </c>
      <c r="AS21" s="322">
        <v>67.063999999999993</v>
      </c>
      <c r="AT21" s="322">
        <v>974.875</v>
      </c>
      <c r="AU21" s="322">
        <v>192.19300000000001</v>
      </c>
      <c r="AV21" s="322">
        <v>1149.8</v>
      </c>
    </row>
    <row r="22" spans="1:48" ht="16.5" x14ac:dyDescent="0.3">
      <c r="A22" s="316" t="s">
        <v>209</v>
      </c>
      <c r="B22" s="317">
        <v>0</v>
      </c>
      <c r="C22" s="318">
        <v>0</v>
      </c>
      <c r="D22" s="318">
        <v>0</v>
      </c>
      <c r="E22" s="318">
        <v>213.61</v>
      </c>
      <c r="F22" s="318">
        <v>0</v>
      </c>
      <c r="G22" s="318">
        <v>0</v>
      </c>
      <c r="H22" s="319">
        <v>0</v>
      </c>
      <c r="I22" s="319">
        <v>0</v>
      </c>
      <c r="J22" s="319">
        <v>132.72</v>
      </c>
      <c r="K22" s="319">
        <v>86.56</v>
      </c>
      <c r="L22" s="319">
        <v>0</v>
      </c>
      <c r="M22" s="319">
        <v>10.1</v>
      </c>
      <c r="N22" s="320">
        <v>0</v>
      </c>
      <c r="O22" s="321">
        <v>0</v>
      </c>
      <c r="P22" s="321">
        <v>0</v>
      </c>
      <c r="Q22" s="321">
        <v>0</v>
      </c>
      <c r="R22" s="321">
        <v>0</v>
      </c>
      <c r="S22" s="321">
        <v>125.92</v>
      </c>
      <c r="T22" s="321">
        <v>0</v>
      </c>
      <c r="U22" s="321">
        <v>0</v>
      </c>
      <c r="V22" s="321">
        <v>0</v>
      </c>
      <c r="W22" s="321">
        <v>0</v>
      </c>
      <c r="X22" s="321">
        <v>0</v>
      </c>
      <c r="Y22" s="321">
        <v>0</v>
      </c>
      <c r="Z22" s="321">
        <v>0</v>
      </c>
      <c r="AA22" s="321">
        <v>0</v>
      </c>
      <c r="AB22" s="321">
        <v>0</v>
      </c>
      <c r="AC22" s="321">
        <v>0</v>
      </c>
      <c r="AD22" s="321">
        <v>0</v>
      </c>
      <c r="AE22" s="321">
        <v>0</v>
      </c>
      <c r="AF22" s="321">
        <v>0</v>
      </c>
      <c r="AG22" s="321">
        <v>0</v>
      </c>
      <c r="AH22" s="321">
        <v>0</v>
      </c>
      <c r="AI22" s="321">
        <v>0</v>
      </c>
      <c r="AJ22" s="321">
        <v>0</v>
      </c>
      <c r="AK22" s="322">
        <v>0</v>
      </c>
      <c r="AL22" s="322">
        <v>0</v>
      </c>
      <c r="AM22" s="322">
        <v>8.5190000000000001</v>
      </c>
      <c r="AN22" s="322">
        <v>0</v>
      </c>
      <c r="AO22" s="322">
        <v>0</v>
      </c>
      <c r="AP22" s="322">
        <v>0</v>
      </c>
      <c r="AQ22" s="322">
        <v>0</v>
      </c>
      <c r="AR22" s="322">
        <v>38.268000000000001</v>
      </c>
      <c r="AS22" s="322">
        <v>0</v>
      </c>
      <c r="AT22" s="322">
        <v>0</v>
      </c>
      <c r="AU22" s="322">
        <v>0</v>
      </c>
      <c r="AV22" s="322">
        <v>0</v>
      </c>
    </row>
    <row r="23" spans="1:48" ht="16.5" x14ac:dyDescent="0.3">
      <c r="A23" s="316" t="s">
        <v>210</v>
      </c>
      <c r="B23" s="317">
        <v>0.2</v>
      </c>
      <c r="C23" s="318">
        <v>0</v>
      </c>
      <c r="D23" s="318">
        <v>0</v>
      </c>
      <c r="E23" s="318">
        <v>0</v>
      </c>
      <c r="F23" s="318">
        <v>0</v>
      </c>
      <c r="G23" s="318">
        <v>0</v>
      </c>
      <c r="H23" s="319">
        <v>5</v>
      </c>
      <c r="I23" s="319">
        <v>0</v>
      </c>
      <c r="J23" s="319">
        <v>0</v>
      </c>
      <c r="K23" s="319">
        <v>-56.87</v>
      </c>
      <c r="L23" s="319">
        <v>0</v>
      </c>
      <c r="M23" s="319">
        <v>51.65</v>
      </c>
      <c r="N23" s="320">
        <v>-4.8600000000000003</v>
      </c>
      <c r="O23" s="321">
        <v>0</v>
      </c>
      <c r="P23" s="321">
        <v>0</v>
      </c>
      <c r="Q23" s="321">
        <v>-521.39</v>
      </c>
      <c r="R23" s="321">
        <v>0</v>
      </c>
      <c r="S23" s="321">
        <v>-6.96</v>
      </c>
      <c r="T23" s="321">
        <v>0</v>
      </c>
      <c r="U23" s="321">
        <v>-238.37</v>
      </c>
      <c r="V23" s="321">
        <v>0</v>
      </c>
      <c r="W23" s="321">
        <v>5</v>
      </c>
      <c r="X23" s="321">
        <v>-0.12</v>
      </c>
      <c r="Y23" s="321">
        <v>0</v>
      </c>
      <c r="Z23" s="321">
        <v>0</v>
      </c>
      <c r="AA23" s="321">
        <v>0</v>
      </c>
      <c r="AB23" s="321">
        <v>0</v>
      </c>
      <c r="AC23" s="321">
        <v>0</v>
      </c>
      <c r="AD23" s="321">
        <v>5</v>
      </c>
      <c r="AE23" s="321">
        <v>-193.41</v>
      </c>
      <c r="AF23" s="321">
        <v>4</v>
      </c>
      <c r="AG23" s="321">
        <v>0</v>
      </c>
      <c r="AH23" s="321">
        <v>0</v>
      </c>
      <c r="AI23" s="321">
        <v>0</v>
      </c>
      <c r="AJ23" s="321">
        <v>0</v>
      </c>
      <c r="AK23" s="322">
        <v>0</v>
      </c>
      <c r="AL23" s="322">
        <v>0</v>
      </c>
      <c r="AM23" s="322">
        <v>6</v>
      </c>
      <c r="AN23" s="322">
        <v>0</v>
      </c>
      <c r="AO23" s="322">
        <v>0</v>
      </c>
      <c r="AP23" s="322">
        <v>0</v>
      </c>
      <c r="AQ23" s="322">
        <v>8.9499999999999993</v>
      </c>
      <c r="AR23" s="322">
        <v>0</v>
      </c>
      <c r="AS23" s="322">
        <v>0</v>
      </c>
      <c r="AT23" s="322">
        <v>9.9</v>
      </c>
      <c r="AU23" s="322">
        <v>0</v>
      </c>
      <c r="AV23" s="322">
        <v>-7.4999999999999997E-2</v>
      </c>
    </row>
    <row r="24" spans="1:48" ht="16.5" x14ac:dyDescent="0.3">
      <c r="A24" s="308" t="s">
        <v>211</v>
      </c>
      <c r="B24" s="309">
        <v>930.97</v>
      </c>
      <c r="C24" s="310">
        <v>1664.23</v>
      </c>
      <c r="D24" s="310">
        <v>294.42</v>
      </c>
      <c r="E24" s="310">
        <v>1973.17</v>
      </c>
      <c r="F24" s="310">
        <v>153.83000000000001</v>
      </c>
      <c r="G24" s="310">
        <v>474.12</v>
      </c>
      <c r="H24" s="311">
        <v>975.62</v>
      </c>
      <c r="I24" s="311">
        <v>2139.2199999999998</v>
      </c>
      <c r="J24" s="311">
        <v>443.32</v>
      </c>
      <c r="K24" s="311">
        <v>2409.91</v>
      </c>
      <c r="L24" s="311">
        <v>1678.52</v>
      </c>
      <c r="M24" s="311">
        <v>1791.68</v>
      </c>
      <c r="N24" s="312">
        <v>1596.96</v>
      </c>
      <c r="O24" s="313">
        <v>-227.63</v>
      </c>
      <c r="P24" s="313">
        <v>1482.0100000000002</v>
      </c>
      <c r="Q24" s="313">
        <v>1066.45</v>
      </c>
      <c r="R24" s="313">
        <v>1779.0800000000002</v>
      </c>
      <c r="S24" s="313">
        <v>346.69</v>
      </c>
      <c r="T24" s="313">
        <v>1015.7300000000005</v>
      </c>
      <c r="U24" s="313">
        <v>2973.37</v>
      </c>
      <c r="V24" s="313">
        <v>933.18</v>
      </c>
      <c r="W24" s="313">
        <v>2962.3599999999997</v>
      </c>
      <c r="X24" s="313">
        <v>983.56000000000006</v>
      </c>
      <c r="Y24" s="313">
        <v>1189.94</v>
      </c>
      <c r="Z24" s="313">
        <v>1080.24</v>
      </c>
      <c r="AA24" s="313">
        <v>2701.25</v>
      </c>
      <c r="AB24" s="313">
        <v>2015.1799999999998</v>
      </c>
      <c r="AC24" s="313">
        <v>-210.32</v>
      </c>
      <c r="AD24" s="313">
        <v>-4262.9859999999999</v>
      </c>
      <c r="AE24" s="313">
        <v>-151.98000000000002</v>
      </c>
      <c r="AF24" s="313">
        <v>1897.0950000000003</v>
      </c>
      <c r="AG24" s="313">
        <v>2860.93</v>
      </c>
      <c r="AH24" s="313">
        <v>4044.2040000000006</v>
      </c>
      <c r="AI24" s="313">
        <v>-1.8489999999999895</v>
      </c>
      <c r="AJ24" s="313">
        <v>2056.4049999999997</v>
      </c>
      <c r="AK24" s="314">
        <v>5282.25</v>
      </c>
      <c r="AL24" s="314">
        <v>138.82</v>
      </c>
      <c r="AM24" s="314">
        <v>2324.6329999999998</v>
      </c>
      <c r="AN24" s="314">
        <v>1586.614</v>
      </c>
      <c r="AO24" s="314">
        <v>-297.99299999999999</v>
      </c>
      <c r="AP24" s="314">
        <v>2696.8790000000004</v>
      </c>
      <c r="AQ24" s="314">
        <v>2194.3200000000002</v>
      </c>
      <c r="AR24" s="314">
        <v>2297.3920000000003</v>
      </c>
      <c r="AS24" s="314">
        <v>3208.11</v>
      </c>
      <c r="AT24" s="314">
        <v>3482.0359999999996</v>
      </c>
      <c r="AU24" s="314">
        <v>1696.5650000000001</v>
      </c>
      <c r="AV24" s="314">
        <v>3416.1840000000002</v>
      </c>
    </row>
    <row r="25" spans="1:48" ht="16.5" x14ac:dyDescent="0.3">
      <c r="A25" s="316" t="s">
        <v>208</v>
      </c>
      <c r="B25" s="317">
        <v>1061.53</v>
      </c>
      <c r="C25" s="318">
        <v>1692.77</v>
      </c>
      <c r="D25" s="318">
        <v>923.88</v>
      </c>
      <c r="E25" s="318">
        <v>1889.87</v>
      </c>
      <c r="F25" s="318">
        <v>271.89999999999998</v>
      </c>
      <c r="G25" s="318">
        <v>265.57</v>
      </c>
      <c r="H25" s="319">
        <v>1054.76</v>
      </c>
      <c r="I25" s="319">
        <v>2090.1</v>
      </c>
      <c r="J25" s="319">
        <v>1094.68</v>
      </c>
      <c r="K25" s="319">
        <v>2458.36</v>
      </c>
      <c r="L25" s="319">
        <v>2048.9499999999998</v>
      </c>
      <c r="M25" s="319">
        <v>1375.65</v>
      </c>
      <c r="N25" s="320">
        <v>1658.7</v>
      </c>
      <c r="O25" s="321">
        <v>-127.6</v>
      </c>
      <c r="P25" s="321">
        <v>1624.88</v>
      </c>
      <c r="Q25" s="321">
        <v>976.88</v>
      </c>
      <c r="R25" s="321">
        <v>1767.91</v>
      </c>
      <c r="S25" s="321">
        <v>356.98</v>
      </c>
      <c r="T25" s="321">
        <v>5375.3</v>
      </c>
      <c r="U25" s="321">
        <v>2985.94</v>
      </c>
      <c r="V25" s="321">
        <v>1580.34</v>
      </c>
      <c r="W25" s="321">
        <v>3057.22</v>
      </c>
      <c r="X25" s="321">
        <v>1033.19</v>
      </c>
      <c r="Y25" s="321">
        <v>1318.923</v>
      </c>
      <c r="Z25" s="321">
        <v>1241.77</v>
      </c>
      <c r="AA25" s="321">
        <v>2871.87</v>
      </c>
      <c r="AB25" s="321">
        <v>2816.31</v>
      </c>
      <c r="AC25" s="321">
        <v>-702.76</v>
      </c>
      <c r="AD25" s="321">
        <v>-4127.2960000000003</v>
      </c>
      <c r="AE25" s="321">
        <v>26.54</v>
      </c>
      <c r="AF25" s="321">
        <v>2153.5100000000002</v>
      </c>
      <c r="AG25" s="321">
        <v>2966.71</v>
      </c>
      <c r="AH25" s="321">
        <v>4856.3500000000004</v>
      </c>
      <c r="AI25" s="321">
        <v>-215.49299999999999</v>
      </c>
      <c r="AJ25" s="321">
        <v>2191.703</v>
      </c>
      <c r="AK25" s="322">
        <v>5483.2359999999999</v>
      </c>
      <c r="AL25" s="322">
        <v>304.18</v>
      </c>
      <c r="AM25" s="322">
        <v>2929.7939999999999</v>
      </c>
      <c r="AN25" s="322">
        <v>2448.527</v>
      </c>
      <c r="AO25" s="322">
        <v>-245.87799999999999</v>
      </c>
      <c r="AP25" s="322">
        <v>2834.4070000000002</v>
      </c>
      <c r="AQ25" s="322">
        <v>2373.8090000000002</v>
      </c>
      <c r="AR25" s="322">
        <v>2963.5590000000002</v>
      </c>
      <c r="AS25" s="322">
        <v>3359.1210000000001</v>
      </c>
      <c r="AT25" s="322">
        <v>4217.5649999999996</v>
      </c>
      <c r="AU25" s="322">
        <v>1753.0150000000001</v>
      </c>
      <c r="AV25" s="322">
        <v>3536.5810000000001</v>
      </c>
    </row>
    <row r="26" spans="1:48" ht="17.25" thickBot="1" x14ac:dyDescent="0.35">
      <c r="A26" s="324" t="s">
        <v>209</v>
      </c>
      <c r="B26" s="325">
        <v>-130.57</v>
      </c>
      <c r="C26" s="326">
        <v>-28.54</v>
      </c>
      <c r="D26" s="326">
        <v>-629.46</v>
      </c>
      <c r="E26" s="326">
        <v>83.3</v>
      </c>
      <c r="F26" s="326">
        <v>-118.06</v>
      </c>
      <c r="G26" s="326">
        <v>208.55</v>
      </c>
      <c r="H26" s="327">
        <v>-79.14</v>
      </c>
      <c r="I26" s="327">
        <v>49.12</v>
      </c>
      <c r="J26" s="327">
        <v>-651.35</v>
      </c>
      <c r="K26" s="327">
        <v>-48.45</v>
      </c>
      <c r="L26" s="327">
        <v>-370.43</v>
      </c>
      <c r="M26" s="327">
        <v>416.03</v>
      </c>
      <c r="N26" s="328">
        <v>-61.74</v>
      </c>
      <c r="O26" s="329">
        <v>-100.03</v>
      </c>
      <c r="P26" s="329">
        <v>-142.87</v>
      </c>
      <c r="Q26" s="329">
        <v>89.57</v>
      </c>
      <c r="R26" s="329">
        <v>11.17</v>
      </c>
      <c r="S26" s="329">
        <v>-10.29</v>
      </c>
      <c r="T26" s="329">
        <v>-4359.57</v>
      </c>
      <c r="U26" s="329">
        <v>-12.57</v>
      </c>
      <c r="V26" s="329">
        <v>-647.16</v>
      </c>
      <c r="W26" s="329">
        <v>-94.86</v>
      </c>
      <c r="X26" s="329">
        <v>-49.63</v>
      </c>
      <c r="Y26" s="329">
        <v>-128.983</v>
      </c>
      <c r="Z26" s="329">
        <v>-161.53</v>
      </c>
      <c r="AA26" s="329">
        <v>-170.62</v>
      </c>
      <c r="AB26" s="329">
        <v>-801.13</v>
      </c>
      <c r="AC26" s="329">
        <v>492.44</v>
      </c>
      <c r="AD26" s="329">
        <v>-135.69</v>
      </c>
      <c r="AE26" s="329">
        <v>-178.52</v>
      </c>
      <c r="AF26" s="329">
        <v>-256.41500000000002</v>
      </c>
      <c r="AG26" s="329">
        <v>-105.78</v>
      </c>
      <c r="AH26" s="329">
        <v>-812.14599999999996</v>
      </c>
      <c r="AI26" s="329">
        <v>213.64400000000001</v>
      </c>
      <c r="AJ26" s="329">
        <v>-135.298</v>
      </c>
      <c r="AK26" s="330">
        <v>-200.98599999999999</v>
      </c>
      <c r="AL26" s="330">
        <v>-165.36</v>
      </c>
      <c r="AM26" s="330">
        <v>-605.16099999999994</v>
      </c>
      <c r="AN26" s="330">
        <v>-861.91300000000001</v>
      </c>
      <c r="AO26" s="330">
        <v>-52.115000000000002</v>
      </c>
      <c r="AP26" s="330">
        <v>-137.52799999999999</v>
      </c>
      <c r="AQ26" s="330">
        <v>-179.489</v>
      </c>
      <c r="AR26" s="330">
        <v>-666.16700000000003</v>
      </c>
      <c r="AS26" s="330">
        <v>-151.011</v>
      </c>
      <c r="AT26" s="330">
        <v>-735.529</v>
      </c>
      <c r="AU26" s="330">
        <v>-56.45</v>
      </c>
      <c r="AV26" s="330">
        <v>-120.39700000000001</v>
      </c>
    </row>
    <row r="27" spans="1:48" s="334" customFormat="1" ht="5.25" customHeight="1" thickTop="1" x14ac:dyDescent="0.3">
      <c r="A27" s="331"/>
      <c r="B27" s="332"/>
      <c r="C27" s="332"/>
      <c r="D27" s="332"/>
      <c r="E27" s="332"/>
      <c r="F27" s="332"/>
      <c r="G27" s="332"/>
      <c r="H27" s="333"/>
      <c r="I27" s="333"/>
      <c r="J27" s="333"/>
      <c r="K27" s="333"/>
      <c r="L27" s="333"/>
      <c r="M27" s="333"/>
      <c r="N27" s="333"/>
      <c r="O27" s="333"/>
      <c r="P27" s="333"/>
      <c r="Q27" s="333"/>
      <c r="R27" s="333"/>
      <c r="S27" s="333"/>
      <c r="T27" s="333"/>
      <c r="U27" s="333"/>
      <c r="V27" s="333"/>
      <c r="W27" s="333"/>
      <c r="X27" s="333"/>
      <c r="Y27" s="333"/>
      <c r="Z27" s="333"/>
      <c r="AA27" s="333"/>
      <c r="AB27" s="333"/>
      <c r="AC27" s="333"/>
      <c r="AD27" s="333"/>
      <c r="AE27" s="333"/>
      <c r="AF27" s="333"/>
      <c r="AG27" s="333"/>
      <c r="AH27" s="333"/>
      <c r="AI27" s="333"/>
      <c r="AJ27" s="333"/>
      <c r="AK27" s="333"/>
      <c r="AL27" s="333"/>
      <c r="AM27" s="333"/>
      <c r="AN27" s="333"/>
      <c r="AO27" s="333"/>
      <c r="AP27" s="333"/>
      <c r="AQ27" s="333"/>
      <c r="AR27" s="333"/>
      <c r="AS27" s="333"/>
      <c r="AT27" s="333"/>
      <c r="AU27" s="333"/>
      <c r="AV27" s="333"/>
    </row>
    <row r="28" spans="1:48" s="336" customFormat="1" ht="16.5" x14ac:dyDescent="0.25">
      <c r="A28" s="335" t="s">
        <v>127</v>
      </c>
      <c r="U28" s="337"/>
      <c r="V28" s="337"/>
      <c r="W28" s="337"/>
      <c r="X28" s="337"/>
      <c r="Y28" s="337"/>
      <c r="Z28" s="337"/>
      <c r="AA28" s="337"/>
      <c r="AB28" s="337"/>
      <c r="AC28" s="337"/>
      <c r="AD28" s="337"/>
      <c r="AE28" s="337"/>
      <c r="AF28" s="337"/>
      <c r="AG28" s="337"/>
      <c r="AH28" s="337"/>
      <c r="AI28" s="337"/>
      <c r="AJ28" s="337"/>
      <c r="AK28" s="337"/>
      <c r="AL28" s="337"/>
      <c r="AM28" s="337"/>
      <c r="AN28" s="337"/>
      <c r="AO28" s="337"/>
      <c r="AP28" s="337"/>
      <c r="AQ28" s="337"/>
      <c r="AR28" s="337"/>
      <c r="AS28" s="337"/>
      <c r="AT28" s="337"/>
      <c r="AU28" s="337"/>
      <c r="AV28" s="337"/>
    </row>
    <row r="29" spans="1:48" s="338" customFormat="1" ht="16.5" x14ac:dyDescent="0.3">
      <c r="N29" s="339"/>
      <c r="O29" s="339"/>
      <c r="P29" s="339"/>
      <c r="Q29" s="339"/>
      <c r="R29" s="339"/>
      <c r="S29" s="339"/>
      <c r="T29" s="339"/>
      <c r="U29" s="339"/>
      <c r="V29" s="339"/>
      <c r="W29" s="339"/>
      <c r="X29" s="340"/>
      <c r="Y29" s="340"/>
      <c r="Z29" s="340"/>
      <c r="AA29" s="340"/>
      <c r="AB29" s="340"/>
      <c r="AC29" s="340"/>
      <c r="AD29" s="340"/>
      <c r="AE29" s="340"/>
      <c r="AF29" s="340"/>
      <c r="AG29" s="340"/>
      <c r="AH29" s="340"/>
      <c r="AI29" s="340"/>
      <c r="AJ29" s="340"/>
      <c r="AK29" s="340"/>
      <c r="AL29" s="340"/>
      <c r="AM29" s="340"/>
      <c r="AN29" s="340"/>
      <c r="AO29" s="340"/>
      <c r="AP29" s="340"/>
      <c r="AQ29" s="340"/>
      <c r="AR29" s="340"/>
      <c r="AS29" s="340"/>
      <c r="AT29" s="340"/>
      <c r="AU29" s="340"/>
      <c r="AV29" s="340"/>
    </row>
    <row r="30" spans="1:48" s="338" customFormat="1" ht="16.5" x14ac:dyDescent="0.3">
      <c r="N30" s="339"/>
      <c r="O30" s="339"/>
      <c r="P30" s="339"/>
      <c r="Q30" s="339"/>
      <c r="R30" s="339"/>
      <c r="S30" s="339"/>
      <c r="T30" s="339"/>
      <c r="U30" s="339"/>
      <c r="V30" s="339"/>
      <c r="W30" s="339"/>
      <c r="X30" s="339"/>
      <c r="Y30" s="339"/>
      <c r="Z30" s="339"/>
      <c r="AA30" s="339"/>
      <c r="AB30" s="339"/>
      <c r="AC30" s="339"/>
      <c r="AD30" s="339"/>
      <c r="AE30" s="339"/>
      <c r="AF30" s="339"/>
      <c r="AG30" s="339"/>
      <c r="AH30" s="339"/>
      <c r="AI30" s="339"/>
      <c r="AJ30" s="339"/>
      <c r="AK30" s="339"/>
      <c r="AL30" s="339"/>
      <c r="AM30" s="339"/>
      <c r="AN30" s="339"/>
      <c r="AO30" s="339"/>
      <c r="AP30" s="339"/>
      <c r="AQ30" s="339"/>
      <c r="AR30" s="339"/>
      <c r="AS30" s="339"/>
      <c r="AT30" s="339"/>
      <c r="AU30" s="339"/>
      <c r="AV30" s="339"/>
    </row>
    <row r="31" spans="1:48" s="338" customFormat="1" ht="16.5" x14ac:dyDescent="0.3">
      <c r="N31" s="339"/>
      <c r="O31" s="339"/>
      <c r="P31" s="339"/>
      <c r="Q31" s="339"/>
      <c r="R31" s="339"/>
      <c r="S31" s="339"/>
      <c r="T31" s="339"/>
      <c r="U31" s="339"/>
      <c r="V31" s="339"/>
      <c r="W31" s="339"/>
      <c r="X31" s="339"/>
      <c r="Y31" s="339"/>
      <c r="Z31" s="339"/>
      <c r="AA31" s="339"/>
      <c r="AB31" s="339"/>
      <c r="AC31" s="339"/>
      <c r="AD31" s="339"/>
      <c r="AE31" s="339"/>
      <c r="AF31" s="339"/>
      <c r="AG31" s="339"/>
      <c r="AH31" s="339"/>
      <c r="AI31" s="339"/>
      <c r="AJ31" s="339"/>
      <c r="AK31" s="339"/>
      <c r="AL31" s="339"/>
      <c r="AM31" s="339"/>
      <c r="AN31" s="339"/>
      <c r="AO31" s="339"/>
      <c r="AP31" s="339"/>
      <c r="AQ31" s="339"/>
      <c r="AR31" s="339"/>
      <c r="AS31" s="339"/>
      <c r="AT31" s="339"/>
      <c r="AU31" s="339"/>
      <c r="AV31" s="339"/>
    </row>
    <row r="32" spans="1:48" s="338" customFormat="1" ht="16.5" x14ac:dyDescent="0.3">
      <c r="U32" s="340"/>
      <c r="V32" s="340"/>
      <c r="W32" s="340"/>
      <c r="X32" s="340"/>
      <c r="Y32" s="340"/>
      <c r="Z32" s="340"/>
      <c r="AA32" s="340"/>
      <c r="AB32" s="340"/>
      <c r="AC32" s="340"/>
      <c r="AD32" s="340"/>
      <c r="AE32" s="340"/>
      <c r="AF32" s="340"/>
      <c r="AG32" s="340"/>
      <c r="AH32" s="340"/>
      <c r="AI32" s="340"/>
      <c r="AJ32" s="340"/>
      <c r="AK32" s="340"/>
      <c r="AL32" s="340"/>
      <c r="AM32" s="340"/>
      <c r="AN32" s="340"/>
      <c r="AO32" s="340"/>
      <c r="AP32" s="340"/>
      <c r="AQ32" s="340"/>
      <c r="AR32" s="340"/>
      <c r="AS32" s="340"/>
      <c r="AT32" s="340"/>
      <c r="AU32" s="340"/>
      <c r="AV32" s="340"/>
    </row>
    <row r="33" spans="21:48" s="338" customFormat="1" ht="16.5" x14ac:dyDescent="0.3">
      <c r="U33" s="340"/>
      <c r="V33" s="340"/>
      <c r="W33" s="340"/>
      <c r="X33" s="340"/>
      <c r="Y33" s="340"/>
      <c r="Z33" s="340"/>
      <c r="AA33" s="340"/>
      <c r="AB33" s="340"/>
      <c r="AC33" s="340"/>
      <c r="AD33" s="340"/>
      <c r="AE33" s="340"/>
      <c r="AF33" s="340"/>
      <c r="AG33" s="340"/>
      <c r="AH33" s="340"/>
      <c r="AI33" s="340"/>
      <c r="AJ33" s="340"/>
      <c r="AK33" s="340"/>
      <c r="AL33" s="340"/>
      <c r="AM33" s="340"/>
      <c r="AN33" s="340"/>
      <c r="AO33" s="340"/>
      <c r="AP33" s="340"/>
      <c r="AQ33" s="340"/>
      <c r="AR33" s="340"/>
      <c r="AS33" s="340"/>
      <c r="AT33" s="340"/>
      <c r="AU33" s="340"/>
      <c r="AV33" s="340"/>
    </row>
    <row r="34" spans="21:48" s="338" customFormat="1" ht="16.5" x14ac:dyDescent="0.3">
      <c r="U34" s="340"/>
      <c r="V34" s="340"/>
      <c r="W34" s="340"/>
      <c r="X34" s="340"/>
      <c r="Y34" s="340"/>
      <c r="Z34" s="340"/>
      <c r="AA34" s="340"/>
      <c r="AB34" s="340"/>
      <c r="AC34" s="340"/>
      <c r="AD34" s="340"/>
      <c r="AE34" s="340"/>
      <c r="AF34" s="340"/>
      <c r="AG34" s="340"/>
      <c r="AH34" s="340"/>
      <c r="AI34" s="340"/>
      <c r="AJ34" s="340"/>
      <c r="AK34" s="340"/>
      <c r="AL34" s="340"/>
      <c r="AM34" s="340"/>
      <c r="AN34" s="340"/>
      <c r="AO34" s="340"/>
      <c r="AP34" s="340"/>
      <c r="AQ34" s="340"/>
      <c r="AR34" s="340"/>
      <c r="AS34" s="340"/>
      <c r="AT34" s="340"/>
      <c r="AU34" s="340"/>
      <c r="AV34" s="340"/>
    </row>
    <row r="35" spans="21:48" s="338" customFormat="1" ht="16.5" x14ac:dyDescent="0.3">
      <c r="U35" s="340"/>
      <c r="V35" s="340"/>
      <c r="W35" s="340"/>
      <c r="X35" s="340"/>
      <c r="Y35" s="340"/>
      <c r="Z35" s="340"/>
      <c r="AA35" s="340"/>
      <c r="AB35" s="340"/>
      <c r="AC35" s="340"/>
      <c r="AD35" s="340"/>
      <c r="AE35" s="340"/>
      <c r="AF35" s="340"/>
      <c r="AG35" s="340"/>
      <c r="AH35" s="340"/>
      <c r="AI35" s="340"/>
      <c r="AJ35" s="340"/>
      <c r="AK35" s="340"/>
      <c r="AL35" s="340"/>
      <c r="AM35" s="340"/>
      <c r="AN35" s="340"/>
      <c r="AO35" s="340"/>
      <c r="AP35" s="340"/>
      <c r="AQ35" s="340"/>
      <c r="AR35" s="340"/>
      <c r="AS35" s="340"/>
      <c r="AT35" s="340"/>
      <c r="AU35" s="340"/>
      <c r="AV35" s="340"/>
    </row>
    <row r="36" spans="21:48" s="338" customFormat="1" ht="16.5" x14ac:dyDescent="0.3">
      <c r="U36" s="340"/>
      <c r="V36" s="340"/>
      <c r="W36" s="340"/>
      <c r="X36" s="340"/>
      <c r="Y36" s="340"/>
      <c r="Z36" s="340"/>
      <c r="AA36" s="340"/>
      <c r="AB36" s="340"/>
      <c r="AC36" s="340"/>
      <c r="AD36" s="340"/>
      <c r="AE36" s="340"/>
      <c r="AF36" s="340"/>
      <c r="AG36" s="340"/>
      <c r="AH36" s="340"/>
      <c r="AI36" s="340"/>
      <c r="AJ36" s="340"/>
      <c r="AK36" s="340"/>
      <c r="AL36" s="340"/>
      <c r="AM36" s="340"/>
      <c r="AN36" s="340"/>
      <c r="AO36" s="340"/>
      <c r="AP36" s="340"/>
      <c r="AQ36" s="340"/>
      <c r="AR36" s="340"/>
      <c r="AS36" s="340"/>
      <c r="AT36" s="340"/>
      <c r="AU36" s="340"/>
      <c r="AV36" s="340"/>
    </row>
    <row r="37" spans="21:48" s="338" customFormat="1" ht="16.5" x14ac:dyDescent="0.3">
      <c r="U37" s="340"/>
      <c r="V37" s="340"/>
      <c r="W37" s="340"/>
      <c r="X37" s="340"/>
      <c r="Y37" s="340"/>
      <c r="Z37" s="340"/>
      <c r="AA37" s="340"/>
      <c r="AB37" s="340"/>
      <c r="AC37" s="340"/>
      <c r="AD37" s="340"/>
      <c r="AE37" s="340"/>
      <c r="AF37" s="340"/>
      <c r="AG37" s="340"/>
      <c r="AH37" s="340"/>
      <c r="AI37" s="340"/>
      <c r="AJ37" s="340"/>
      <c r="AK37" s="340"/>
      <c r="AL37" s="340"/>
      <c r="AM37" s="340"/>
      <c r="AN37" s="340"/>
      <c r="AO37" s="340"/>
      <c r="AP37" s="340"/>
      <c r="AQ37" s="340"/>
      <c r="AR37" s="340"/>
      <c r="AS37" s="340"/>
      <c r="AT37" s="340"/>
      <c r="AU37" s="340"/>
      <c r="AV37" s="340"/>
    </row>
    <row r="38" spans="21:48" s="338" customFormat="1" ht="16.5" x14ac:dyDescent="0.3">
      <c r="U38" s="340"/>
      <c r="V38" s="340"/>
      <c r="W38" s="340"/>
      <c r="X38" s="340"/>
      <c r="Y38" s="340"/>
      <c r="Z38" s="340"/>
      <c r="AA38" s="340"/>
      <c r="AB38" s="340"/>
      <c r="AC38" s="340"/>
      <c r="AD38" s="340"/>
      <c r="AE38" s="340"/>
      <c r="AF38" s="340"/>
      <c r="AG38" s="340"/>
      <c r="AH38" s="340"/>
      <c r="AI38" s="340"/>
      <c r="AJ38" s="340"/>
      <c r="AK38" s="340"/>
      <c r="AL38" s="340"/>
      <c r="AM38" s="340"/>
      <c r="AN38" s="340"/>
      <c r="AO38" s="340"/>
      <c r="AP38" s="340"/>
      <c r="AQ38" s="340"/>
      <c r="AR38" s="340"/>
      <c r="AS38" s="340"/>
      <c r="AT38" s="340"/>
      <c r="AU38" s="340"/>
      <c r="AV38" s="340"/>
    </row>
    <row r="39" spans="21:48" s="338" customFormat="1" ht="16.5" x14ac:dyDescent="0.3">
      <c r="U39" s="340"/>
      <c r="V39" s="340"/>
      <c r="W39" s="340"/>
      <c r="X39" s="340"/>
      <c r="Y39" s="340"/>
      <c r="Z39" s="340"/>
      <c r="AA39" s="340"/>
      <c r="AB39" s="340"/>
      <c r="AC39" s="340"/>
      <c r="AD39" s="340"/>
      <c r="AE39" s="340"/>
      <c r="AF39" s="340"/>
      <c r="AG39" s="340"/>
      <c r="AH39" s="340"/>
      <c r="AI39" s="340"/>
      <c r="AJ39" s="340"/>
      <c r="AK39" s="340"/>
      <c r="AL39" s="340"/>
      <c r="AM39" s="340"/>
      <c r="AN39" s="340"/>
      <c r="AO39" s="340"/>
      <c r="AP39" s="340"/>
      <c r="AQ39" s="340"/>
      <c r="AR39" s="340"/>
      <c r="AS39" s="340"/>
      <c r="AT39" s="340"/>
      <c r="AU39" s="340"/>
      <c r="AV39" s="340"/>
    </row>
  </sheetData>
  <mergeCells count="1">
    <mergeCell ref="A2:AV2"/>
  </mergeCells>
  <printOptions horizontalCentered="1"/>
  <pageMargins left="0.7" right="0.7" top="0.54" bottom="0.75" header="0.3" footer="0.3"/>
  <pageSetup paperSize="9" scale="7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3</vt:i4>
      </vt:variant>
      <vt:variant>
        <vt:lpstr>Named Ranges</vt:lpstr>
      </vt:variant>
      <vt:variant>
        <vt:i4>52</vt:i4>
      </vt:variant>
    </vt:vector>
  </HeadingPairs>
  <TitlesOfParts>
    <vt:vector size="135" baseType="lpstr">
      <vt:lpstr>1</vt:lpstr>
      <vt:lpstr>2</vt:lpstr>
      <vt:lpstr>3</vt:lpstr>
      <vt:lpstr>4</vt:lpstr>
      <vt:lpstr>5</vt:lpstr>
      <vt:lpstr>6</vt:lpstr>
      <vt:lpstr>7</vt:lpstr>
      <vt:lpstr>8 </vt:lpstr>
      <vt:lpstr>9</vt:lpstr>
      <vt:lpstr>10</vt:lpstr>
      <vt:lpstr>11</vt:lpstr>
      <vt:lpstr>12</vt:lpstr>
      <vt:lpstr>13</vt:lpstr>
      <vt:lpstr>14</vt:lpstr>
      <vt:lpstr>15</vt:lpstr>
      <vt:lpstr>16</vt:lpstr>
      <vt:lpstr>17a</vt:lpstr>
      <vt:lpstr>17b</vt:lpstr>
      <vt:lpstr>18a</vt:lpstr>
      <vt:lpstr>18b</vt:lpstr>
      <vt:lpstr>19a</vt:lpstr>
      <vt:lpstr>19b</vt:lpstr>
      <vt:lpstr>20a</vt:lpstr>
      <vt:lpstr>20b</vt:lpstr>
      <vt:lpstr>21a</vt:lpstr>
      <vt:lpstr>21b</vt:lpstr>
      <vt:lpstr>22a-b</vt:lpstr>
      <vt:lpstr>23</vt:lpstr>
      <vt:lpstr>24a</vt:lpstr>
      <vt:lpstr>24b</vt:lpstr>
      <vt:lpstr>25a</vt:lpstr>
      <vt:lpstr>25b</vt:lpstr>
      <vt:lpstr>25c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a</vt:lpstr>
      <vt:lpstr>38b</vt:lpstr>
      <vt:lpstr>39-40-41</vt:lpstr>
      <vt:lpstr>42</vt:lpstr>
      <vt:lpstr>43</vt:lpstr>
      <vt:lpstr>44</vt:lpstr>
      <vt:lpstr>45a-b-c</vt:lpstr>
      <vt:lpstr>46a-b</vt:lpstr>
      <vt:lpstr>47</vt:lpstr>
      <vt:lpstr>48a-b</vt:lpstr>
      <vt:lpstr>49</vt:lpstr>
      <vt:lpstr>50</vt:lpstr>
      <vt:lpstr>51-52</vt:lpstr>
      <vt:lpstr>53a-b</vt:lpstr>
      <vt:lpstr>53c</vt:lpstr>
      <vt:lpstr>54</vt:lpstr>
      <vt:lpstr>55a</vt:lpstr>
      <vt:lpstr>55b</vt:lpstr>
      <vt:lpstr>56</vt:lpstr>
      <vt:lpstr>57 a-b</vt:lpstr>
      <vt:lpstr>58a</vt:lpstr>
      <vt:lpstr>58b-c</vt:lpstr>
      <vt:lpstr>58d</vt:lpstr>
      <vt:lpstr>59-60</vt:lpstr>
      <vt:lpstr>61</vt:lpstr>
      <vt:lpstr>62a-b</vt:lpstr>
      <vt:lpstr>63a-b</vt:lpstr>
      <vt:lpstr>64</vt:lpstr>
      <vt:lpstr>65a-b</vt:lpstr>
      <vt:lpstr>66</vt:lpstr>
      <vt:lpstr>67</vt:lpstr>
      <vt:lpstr>68a-b </vt:lpstr>
      <vt:lpstr>69a-b </vt:lpstr>
      <vt:lpstr>70a-b- c</vt:lpstr>
      <vt:lpstr>70d</vt:lpstr>
      <vt:lpstr>71</vt:lpstr>
      <vt:lpstr>72</vt:lpstr>
      <vt:lpstr>73</vt:lpstr>
      <vt:lpstr>'1'!Print_Area</vt:lpstr>
      <vt:lpstr>'10'!Print_Area</vt:lpstr>
      <vt:lpstr>'14'!Print_Area</vt:lpstr>
      <vt:lpstr>'15'!Print_Area</vt:lpstr>
      <vt:lpstr>'18a'!Print_Area</vt:lpstr>
      <vt:lpstr>'20a'!Print_Area</vt:lpstr>
      <vt:lpstr>'20b'!Print_Area</vt:lpstr>
      <vt:lpstr>'23'!Print_Area</vt:lpstr>
      <vt:lpstr>'24b'!Print_Area</vt:lpstr>
      <vt:lpstr>'25b'!Print_Area</vt:lpstr>
      <vt:lpstr>'25c'!Print_Area</vt:lpstr>
      <vt:lpstr>'26'!Print_Area</vt:lpstr>
      <vt:lpstr>'27'!Print_Area</vt:lpstr>
      <vt:lpstr>'28'!Print_Area</vt:lpstr>
      <vt:lpstr>'30'!Print_Area</vt:lpstr>
      <vt:lpstr>'31'!Print_Area</vt:lpstr>
      <vt:lpstr>'32'!Print_Area</vt:lpstr>
      <vt:lpstr>'34'!Print_Area</vt:lpstr>
      <vt:lpstr>'35'!Print_Area</vt:lpstr>
      <vt:lpstr>'36'!Print_Area</vt:lpstr>
      <vt:lpstr>'37'!Print_Area</vt:lpstr>
      <vt:lpstr>'38b'!Print_Area</vt:lpstr>
      <vt:lpstr>'39-40-41'!Print_Area</vt:lpstr>
      <vt:lpstr>'44'!Print_Area</vt:lpstr>
      <vt:lpstr>'45a-b-c'!Print_Area</vt:lpstr>
      <vt:lpstr>'46a-b'!Print_Area</vt:lpstr>
      <vt:lpstr>'49'!Print_Area</vt:lpstr>
      <vt:lpstr>'51-52'!Print_Area</vt:lpstr>
      <vt:lpstr>'53a-b'!Print_Area</vt:lpstr>
      <vt:lpstr>'53c'!Print_Area</vt:lpstr>
      <vt:lpstr>'54'!Print_Area</vt:lpstr>
      <vt:lpstr>'55a'!Print_Area</vt:lpstr>
      <vt:lpstr>'55b'!Print_Area</vt:lpstr>
      <vt:lpstr>'56'!Print_Area</vt:lpstr>
      <vt:lpstr>'57 a-b'!Print_Area</vt:lpstr>
      <vt:lpstr>'58a'!Print_Area</vt:lpstr>
      <vt:lpstr>'58b-c'!Print_Area</vt:lpstr>
      <vt:lpstr>'58d'!Print_Area</vt:lpstr>
      <vt:lpstr>'59-60'!Print_Area</vt:lpstr>
      <vt:lpstr>'63a-b'!Print_Area</vt:lpstr>
      <vt:lpstr>'64'!Print_Area</vt:lpstr>
      <vt:lpstr>'65a-b'!Print_Area</vt:lpstr>
      <vt:lpstr>'66'!Print_Area</vt:lpstr>
      <vt:lpstr>'67'!Print_Area</vt:lpstr>
      <vt:lpstr>'68a-b '!Print_Area</vt:lpstr>
      <vt:lpstr>'69a-b '!Print_Area</vt:lpstr>
      <vt:lpstr>'7'!Print_Area</vt:lpstr>
      <vt:lpstr>'70a-b- c'!Print_Area</vt:lpstr>
      <vt:lpstr>'71'!Print_Area</vt:lpstr>
      <vt:lpstr>'72'!Print_Area</vt:lpstr>
      <vt:lpstr>'73'!Print_Area</vt:lpstr>
      <vt:lpstr>'8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Kaajal Beerbul</cp:lastModifiedBy>
  <cp:lastPrinted>2019-08-19T11:35:48Z</cp:lastPrinted>
  <dcterms:created xsi:type="dcterms:W3CDTF">2018-06-28T12:55:43Z</dcterms:created>
  <dcterms:modified xsi:type="dcterms:W3CDTF">2019-09-06T11:17:05Z</dcterms:modified>
</cp:coreProperties>
</file>